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2701183434328504E-6</v>
      </c>
      <c r="C5">
        <f>SUMIFS('Combined Fuel Prices'!H:H,'Combined Fuel Prices'!$C:$C, "Biomass",'Combined Fuel Prices'!$AL:$AL,'BFPaT-pretax-electricity'!$A5) * (1-SUMIFS('Tax Percentages'!C:C,'Tax Percentages'!$A:$A,"Biomass"))</f>
        <v>8.6572947414210486E-6</v>
      </c>
      <c r="D5">
        <f>SUMIFS('Combined Fuel Prices'!I:I,'Combined Fuel Prices'!$C:$C, "Biomass",'Combined Fuel Prices'!$AL:$AL,'BFPaT-pretax-electricity'!$A5) * (1-SUMIFS('Tax Percentages'!D:D,'Tax Percentages'!$A:$A,"Biomass"))</f>
        <v>8.003348253130724E-6</v>
      </c>
      <c r="E5">
        <f>SUMIFS('Combined Fuel Prices'!J:J,'Combined Fuel Prices'!$C:$C, "Biomass",'Combined Fuel Prices'!$AL:$AL,'BFPaT-pretax-electricity'!$A5) * (1-SUMIFS('Tax Percentages'!E:E,'Tax Percentages'!$A:$A,"Biomass"))</f>
        <v>7.6662333151279522E-6</v>
      </c>
      <c r="F5">
        <f>SUMIFS('Combined Fuel Prices'!K:K,'Combined Fuel Prices'!$C:$C, "Biomass",'Combined Fuel Prices'!$AL:$AL,'BFPaT-pretax-electricity'!$A5) * (1-SUMIFS('Tax Percentages'!F:F,'Tax Percentages'!$A:$A,"Biomass"))</f>
        <v>7.1975495031270073E-6</v>
      </c>
      <c r="G5">
        <f>SUMIFS('Combined Fuel Prices'!L:L,'Combined Fuel Prices'!$C:$C, "Biomass",'Combined Fuel Prices'!$AL:$AL,'BFPaT-pretax-electricity'!$A5) * (1-SUMIFS('Tax Percentages'!G:G,'Tax Percentages'!$A:$A,"Biomass"))</f>
        <v>6.9956155399078517E-6</v>
      </c>
      <c r="H5">
        <f>SUMIFS('Combined Fuel Prices'!M:M,'Combined Fuel Prices'!$C:$C, "Biomass",'Combined Fuel Prices'!$AL:$AL,'BFPaT-pretax-electricity'!$A5) * (1-SUMIFS('Tax Percentages'!H:H,'Tax Percentages'!$A:$A,"Biomass"))</f>
        <v>6.8614813913917809E-6</v>
      </c>
      <c r="I5">
        <f>SUMIFS('Combined Fuel Prices'!N:N,'Combined Fuel Prices'!$C:$C, "Biomass",'Combined Fuel Prices'!$AL:$AL,'BFPaT-pretax-electricity'!$A5) * (1-SUMIFS('Tax Percentages'!I:I,'Tax Percentages'!$A:$A,"Biomass"))</f>
        <v>6.809157607327053E-6</v>
      </c>
      <c r="J5">
        <f>SUMIFS('Combined Fuel Prices'!O:O,'Combined Fuel Prices'!$C:$C, "Biomass",'Combined Fuel Prices'!$AL:$AL,'BFPaT-pretax-electricity'!$A5) * (1-SUMIFS('Tax Percentages'!J:J,'Tax Percentages'!$A:$A,"Biomass"))</f>
        <v>6.8106655835205069E-6</v>
      </c>
      <c r="K5">
        <f>SUMIFS('Combined Fuel Prices'!P:P,'Combined Fuel Prices'!$C:$C, "Biomass",'Combined Fuel Prices'!$AL:$AL,'BFPaT-pretax-electricity'!$A5) * (1-SUMIFS('Tax Percentages'!K:K,'Tax Percentages'!$A:$A,"Biomass"))</f>
        <v>6.8261334945205436E-6</v>
      </c>
      <c r="L5">
        <f>SUMIFS('Combined Fuel Prices'!Q:Q,'Combined Fuel Prices'!$C:$C, "Biomass",'Combined Fuel Prices'!$AL:$AL,'BFPaT-pretax-electricity'!$A5) * (1-SUMIFS('Tax Percentages'!L:L,'Tax Percentages'!$A:$A,"Biomass"))</f>
        <v>6.8725788122103656E-6</v>
      </c>
      <c r="M5">
        <f>SUMIFS('Combined Fuel Prices'!R:R,'Combined Fuel Prices'!$C:$C, "Biomass",'Combined Fuel Prices'!$AL:$AL,'BFPaT-pretax-electricity'!$A5) * (1-SUMIFS('Tax Percentages'!M:M,'Tax Percentages'!$A:$A,"Biomass"))</f>
        <v>6.9224761903378099E-6</v>
      </c>
      <c r="N5">
        <f>SUMIFS('Combined Fuel Prices'!S:S,'Combined Fuel Prices'!$C:$C, "Biomass",'Combined Fuel Prices'!$AL:$AL,'BFPaT-pretax-electricity'!$A5) * (1-SUMIFS('Tax Percentages'!N:N,'Tax Percentages'!$A:$A,"Biomass"))</f>
        <v>6.9860377056066751E-6</v>
      </c>
      <c r="O5">
        <f>SUMIFS('Combined Fuel Prices'!T:T,'Combined Fuel Prices'!$C:$C, "Biomass",'Combined Fuel Prices'!$AL:$AL,'BFPaT-pretax-electricity'!$A5) * (1-SUMIFS('Tax Percentages'!O:O,'Tax Percentages'!$A:$A,"Biomass"))</f>
        <v>7.0561740031497581E-6</v>
      </c>
      <c r="P5">
        <f>SUMIFS('Combined Fuel Prices'!U:U,'Combined Fuel Prices'!$C:$C, "Biomass",'Combined Fuel Prices'!$AL:$AL,'BFPaT-pretax-electricity'!$A5) * (1-SUMIFS('Tax Percentages'!P:P,'Tax Percentages'!$A:$A,"Biomass"))</f>
        <v>7.0896661453002355E-6</v>
      </c>
      <c r="Q5">
        <f>SUMIFS('Combined Fuel Prices'!V:V,'Combined Fuel Prices'!$C:$C, "Biomass",'Combined Fuel Prices'!$AL:$AL,'BFPaT-pretax-electricity'!$A5) * (1-SUMIFS('Tax Percentages'!Q:Q,'Tax Percentages'!$A:$A,"Biomass"))</f>
        <v>7.113526499291167E-6</v>
      </c>
      <c r="R5">
        <f>SUMIFS('Combined Fuel Prices'!W:W,'Combined Fuel Prices'!$C:$C, "Biomass",'Combined Fuel Prices'!$AL:$AL,'BFPaT-pretax-electricity'!$A5) * (1-SUMIFS('Tax Percentages'!R:R,'Tax Percentages'!$A:$A,"Biomass"))</f>
        <v>7.1528032387268098E-6</v>
      </c>
      <c r="S5">
        <f>SUMIFS('Combined Fuel Prices'!X:X,'Combined Fuel Prices'!$C:$C, "Biomass",'Combined Fuel Prices'!$AL:$AL,'BFPaT-pretax-electricity'!$A5) * (1-SUMIFS('Tax Percentages'!S:S,'Tax Percentages'!$A:$A,"Biomass"))</f>
        <v>7.2066198220909348E-6</v>
      </c>
      <c r="T5">
        <f>SUMIFS('Combined Fuel Prices'!Y:Y,'Combined Fuel Prices'!$C:$C, "Biomass",'Combined Fuel Prices'!$AL:$AL,'BFPaT-pretax-electricity'!$A5) * (1-SUMIFS('Tax Percentages'!T:T,'Tax Percentages'!$A:$A,"Biomass"))</f>
        <v>7.2367165136186243E-6</v>
      </c>
      <c r="U5">
        <f>SUMIFS('Combined Fuel Prices'!Z:Z,'Combined Fuel Prices'!$C:$C, "Biomass",'Combined Fuel Prices'!$AL:$AL,'BFPaT-pretax-electricity'!$A5) * (1-SUMIFS('Tax Percentages'!U:U,'Tax Percentages'!$A:$A,"Biomass"))</f>
        <v>7.2884575808360525E-6</v>
      </c>
      <c r="V5">
        <f>SUMIFS('Combined Fuel Prices'!AA:AA,'Combined Fuel Prices'!$C:$C, "Biomass",'Combined Fuel Prices'!$AL:$AL,'BFPaT-pretax-electricity'!$A5) * (1-SUMIFS('Tax Percentages'!V:V,'Tax Percentages'!$A:$A,"Biomass"))</f>
        <v>7.3455681572861989E-6</v>
      </c>
      <c r="W5">
        <f>SUMIFS('Combined Fuel Prices'!AB:AB,'Combined Fuel Prices'!$C:$C, "Biomass",'Combined Fuel Prices'!$AL:$AL,'BFPaT-pretax-electricity'!$A5) * (1-SUMIFS('Tax Percentages'!W:W,'Tax Percentages'!$A:$A,"Biomass"))</f>
        <v>7.3560916638560374E-6</v>
      </c>
      <c r="X5">
        <f>SUMIFS('Combined Fuel Prices'!AC:AC,'Combined Fuel Prices'!$C:$C, "Biomass",'Combined Fuel Prices'!$AL:$AL,'BFPaT-pretax-electricity'!$A5) * (1-SUMIFS('Tax Percentages'!X:X,'Tax Percentages'!$A:$A,"Biomass"))</f>
        <v>7.3615769727904087E-6</v>
      </c>
      <c r="Y5">
        <f>SUMIFS('Combined Fuel Prices'!AD:AD,'Combined Fuel Prices'!$C:$C, "Biomass",'Combined Fuel Prices'!$AL:$AL,'BFPaT-pretax-electricity'!$A5) * (1-SUMIFS('Tax Percentages'!Y:Y,'Tax Percentages'!$A:$A,"Biomass"))</f>
        <v>7.342725449144948E-6</v>
      </c>
      <c r="Z5">
        <f>SUMIFS('Combined Fuel Prices'!AE:AE,'Combined Fuel Prices'!$C:$C, "Biomass",'Combined Fuel Prices'!$AL:$AL,'BFPaT-pretax-electricity'!$A5) * (1-SUMIFS('Tax Percentages'!Z:Z,'Tax Percentages'!$A:$A,"Biomass"))</f>
        <v>7.3553723549622296E-6</v>
      </c>
      <c r="AA5">
        <f>SUMIFS('Combined Fuel Prices'!AF:AF,'Combined Fuel Prices'!$C:$C, "Biomass",'Combined Fuel Prices'!$AL:$AL,'BFPaT-pretax-electricity'!$A5) * (1-SUMIFS('Tax Percentages'!AA:AA,'Tax Percentages'!$A:$A,"Biomass"))</f>
        <v>7.3710156349730892E-6</v>
      </c>
      <c r="AB5">
        <f>SUMIFS('Combined Fuel Prices'!AG:AG,'Combined Fuel Prices'!$C:$C, "Biomass",'Combined Fuel Prices'!$AL:$AL,'BFPaT-pretax-electricity'!$A5) * (1-SUMIFS('Tax Percentages'!AB:AB,'Tax Percentages'!$A:$A,"Biomass"))</f>
        <v>7.3456504919364558E-6</v>
      </c>
      <c r="AC5">
        <f>SUMIFS('Combined Fuel Prices'!AH:AH,'Combined Fuel Prices'!$C:$C, "Biomass",'Combined Fuel Prices'!$AL:$AL,'BFPaT-pretax-electricity'!$A5) * (1-SUMIFS('Tax Percentages'!AC:AC,'Tax Percentages'!$A:$A,"Biomass"))</f>
        <v>7.3637874115252696E-6</v>
      </c>
      <c r="AD5">
        <f>SUMIFS('Combined Fuel Prices'!AI:AI,'Combined Fuel Prices'!$C:$C, "Biomass",'Combined Fuel Prices'!$AL:$AL,'BFPaT-pretax-electricity'!$A5) * (1-SUMIFS('Tax Percentages'!AD:AD,'Tax Percentages'!$A:$A,"Biomass"))</f>
        <v>7.3613902211090423E-6</v>
      </c>
      <c r="AE5">
        <f>SUMIFS('Combined Fuel Prices'!AJ:AJ,'Combined Fuel Prices'!$C:$C, "Biomass",'Combined Fuel Prices'!$AL:$AL,'BFPaT-pretax-electricity'!$A5) * (1-SUMIFS('Tax Percentages'!AE:AE,'Tax Percentages'!$A:$A,"Biomass"))</f>
        <v>7.3400597035883909E-6</v>
      </c>
      <c r="AF5">
        <f t="shared" si="2"/>
        <v>7.3400597035883909E-6</v>
      </c>
      <c r="AG5">
        <f t="shared" si="0"/>
        <v>7.3400597035883909E-6</v>
      </c>
      <c r="AH5">
        <f t="shared" si="0"/>
        <v>7.3400597035883909E-6</v>
      </c>
      <c r="AI5">
        <f t="shared" si="0"/>
        <v>7.3400597035883909E-6</v>
      </c>
      <c r="AJ5">
        <f t="shared" si="0"/>
        <v>7.3400597035883909E-6</v>
      </c>
      <c r="AK5">
        <f t="shared" si="0"/>
        <v>7.3400597035883909E-6</v>
      </c>
      <c r="AL5">
        <f t="shared" si="0"/>
        <v>7.3400597035883909E-6</v>
      </c>
      <c r="AM5">
        <f t="shared" si="0"/>
        <v>7.3400597035883909E-6</v>
      </c>
      <c r="AN5">
        <f t="shared" si="0"/>
        <v>7.3400597035883909E-6</v>
      </c>
      <c r="AO5">
        <f t="shared" si="0"/>
        <v>7.3400597035883909E-6</v>
      </c>
      <c r="AP5">
        <f t="shared" si="0"/>
        <v>7.3400597035883909E-6</v>
      </c>
      <c r="AQ5">
        <f t="shared" si="0"/>
        <v>7.3400597035883909E-6</v>
      </c>
      <c r="AR5">
        <f t="shared" si="0"/>
        <v>7.3400597035883909E-6</v>
      </c>
      <c r="AS5">
        <f t="shared" si="0"/>
        <v>7.3400597035883909E-6</v>
      </c>
      <c r="AT5">
        <f t="shared" si="0"/>
        <v>7.3400597035883909E-6</v>
      </c>
      <c r="AU5">
        <f t="shared" si="0"/>
        <v>7.3400597035883909E-6</v>
      </c>
      <c r="AV5">
        <f t="shared" si="0"/>
        <v>7.3400597035883909E-6</v>
      </c>
      <c r="AW5">
        <f t="shared" si="0"/>
        <v>7.3400597035883909E-6</v>
      </c>
      <c r="AX5">
        <f t="shared" si="0"/>
        <v>7.3400597035883909E-6</v>
      </c>
      <c r="AY5">
        <f t="shared" si="0"/>
        <v>7.3400597035883909E-6</v>
      </c>
      <c r="AZ5">
        <f t="shared" si="0"/>
        <v>7.3400597035883909E-6</v>
      </c>
      <c r="BA5">
        <f t="shared" si="0"/>
        <v>7.3400597035883909E-6</v>
      </c>
      <c r="BB5">
        <f t="shared" si="0"/>
        <v>7.3400597035883909E-6</v>
      </c>
      <c r="BC5">
        <f t="shared" si="0"/>
        <v>7.3400597035883909E-6</v>
      </c>
      <c r="BD5">
        <f t="shared" si="0"/>
        <v>7.3400597035883909E-6</v>
      </c>
      <c r="BE5">
        <f t="shared" si="0"/>
        <v>7.3400597035883909E-6</v>
      </c>
      <c r="BF5">
        <f t="shared" si="0"/>
        <v>7.3400597035883909E-6</v>
      </c>
      <c r="BG5">
        <f t="shared" si="0"/>
        <v>7.3400597035883909E-6</v>
      </c>
      <c r="BH5">
        <f t="shared" si="0"/>
        <v>7.3400597035883909E-6</v>
      </c>
      <c r="BI5">
        <f t="shared" si="0"/>
        <v>7.3400597035883909E-6</v>
      </c>
      <c r="BJ5">
        <f t="shared" si="0"/>
        <v>7.3400597035883909E-6</v>
      </c>
      <c r="BK5">
        <f t="shared" si="0"/>
        <v>7.3400597035883909E-6</v>
      </c>
      <c r="BL5">
        <f t="shared" si="0"/>
        <v>7.3400597035883909E-6</v>
      </c>
      <c r="BM5">
        <f t="shared" si="0"/>
        <v>7.3400597035883909E-6</v>
      </c>
      <c r="BN5">
        <f t="shared" si="0"/>
        <v>7.3400597035883909E-6</v>
      </c>
      <c r="BO5">
        <f t="shared" si="0"/>
        <v>7.3400597035883909E-6</v>
      </c>
      <c r="BP5">
        <f t="shared" si="0"/>
        <v>7.3400597035883909E-6</v>
      </c>
      <c r="BQ5">
        <f t="shared" si="0"/>
        <v>7.3400597035883909E-6</v>
      </c>
      <c r="BR5">
        <f t="shared" si="0"/>
        <v>7.3400597035883909E-6</v>
      </c>
      <c r="BS5">
        <f t="shared" si="0"/>
        <v>7.3400597035883909E-6</v>
      </c>
      <c r="BT5">
        <f t="shared" si="0"/>
        <v>7.3400597035883909E-6</v>
      </c>
      <c r="BU5">
        <f t="shared" si="0"/>
        <v>7.3400597035883909E-6</v>
      </c>
      <c r="BV5">
        <f t="shared" si="0"/>
        <v>7.3400597035883909E-6</v>
      </c>
      <c r="BW5">
        <f t="shared" si="0"/>
        <v>7.3400597035883909E-6</v>
      </c>
      <c r="BX5">
        <f t="shared" si="0"/>
        <v>7.3400597035883909E-6</v>
      </c>
      <c r="BY5">
        <f t="shared" si="0"/>
        <v>7.3400597035883909E-6</v>
      </c>
      <c r="BZ5">
        <f t="shared" si="0"/>
        <v>7.3400597035883909E-6</v>
      </c>
      <c r="CA5">
        <f t="shared" si="0"/>
        <v>7.3400597035883909E-6</v>
      </c>
      <c r="CB5">
        <f t="shared" si="0"/>
        <v>7.3400597035883909E-6</v>
      </c>
      <c r="CC5">
        <f t="shared" si="0"/>
        <v>7.340059703588390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6267561445178429E-6</v>
      </c>
      <c r="C6">
        <f>SUMIFS('Combined Fuel Prices'!H:H,'Combined Fuel Prices'!$C:$C, "Biomass",'Combined Fuel Prices'!$AL:$AL,'BFPaT-pretax-electricity'!$A6) * (1-SUMIFS('Tax Percentages'!C:C,'Tax Percentages'!$A:$A,"Biomass"))</f>
        <v>2.3823555739732412E-6</v>
      </c>
      <c r="D6">
        <f>SUMIFS('Combined Fuel Prices'!I:I,'Combined Fuel Prices'!$C:$C, "Biomass",'Combined Fuel Prices'!$AL:$AL,'BFPaT-pretax-electricity'!$A6) * (1-SUMIFS('Tax Percentages'!D:D,'Tax Percentages'!$A:$A,"Biomass"))</f>
        <v>2.1610483439093698E-6</v>
      </c>
      <c r="E6">
        <f>SUMIFS('Combined Fuel Prices'!J:J,'Combined Fuel Prices'!$C:$C, "Biomass",'Combined Fuel Prices'!$AL:$AL,'BFPaT-pretax-electricity'!$A6) * (1-SUMIFS('Tax Percentages'!E:E,'Tax Percentages'!$A:$A,"Biomass"))</f>
        <v>2.0506869085405087E-6</v>
      </c>
      <c r="F6">
        <f>SUMIFS('Combined Fuel Prices'!K:K,'Combined Fuel Prices'!$C:$C, "Biomass",'Combined Fuel Prices'!$AL:$AL,'BFPaT-pretax-electricity'!$A6) * (1-SUMIFS('Tax Percentages'!F:F,'Tax Percentages'!$A:$A,"Biomass"))</f>
        <v>1.9104929596355925E-6</v>
      </c>
      <c r="G6">
        <f>SUMIFS('Combined Fuel Prices'!L:L,'Combined Fuel Prices'!$C:$C, "Biomass",'Combined Fuel Prices'!$AL:$AL,'BFPaT-pretax-electricity'!$A6) * (1-SUMIFS('Tax Percentages'!G:G,'Tax Percentages'!$A:$A,"Biomass"))</f>
        <v>1.8450070728632601E-6</v>
      </c>
      <c r="H6">
        <f>SUMIFS('Combined Fuel Prices'!M:M,'Combined Fuel Prices'!$C:$C, "Biomass",'Combined Fuel Prices'!$AL:$AL,'BFPaT-pretax-electricity'!$A6) * (1-SUMIFS('Tax Percentages'!H:H,'Tax Percentages'!$A:$A,"Biomass"))</f>
        <v>1.808313121537105E-6</v>
      </c>
      <c r="I6">
        <f>SUMIFS('Combined Fuel Prices'!N:N,'Combined Fuel Prices'!$C:$C, "Biomass",'Combined Fuel Prices'!$AL:$AL,'BFPaT-pretax-electricity'!$A6) * (1-SUMIFS('Tax Percentages'!I:I,'Tax Percentages'!$A:$A,"Biomass"))</f>
        <v>1.7933221578839463E-6</v>
      </c>
      <c r="J6">
        <f>SUMIFS('Combined Fuel Prices'!O:O,'Combined Fuel Prices'!$C:$C, "Biomass",'Combined Fuel Prices'!$AL:$AL,'BFPaT-pretax-electricity'!$A6) * (1-SUMIFS('Tax Percentages'!J:J,'Tax Percentages'!$A:$A,"Biomass"))</f>
        <v>1.7935098241949547E-6</v>
      </c>
      <c r="K6">
        <f>SUMIFS('Combined Fuel Prices'!P:P,'Combined Fuel Prices'!$C:$C, "Biomass",'Combined Fuel Prices'!$AL:$AL,'BFPaT-pretax-electricity'!$A6) * (1-SUMIFS('Tax Percentages'!K:K,'Tax Percentages'!$A:$A,"Biomass"))</f>
        <v>1.8005220053308088E-6</v>
      </c>
      <c r="L6">
        <f>SUMIFS('Combined Fuel Prices'!Q:Q,'Combined Fuel Prices'!$C:$C, "Biomass",'Combined Fuel Prices'!$AL:$AL,'BFPaT-pretax-electricity'!$A6) * (1-SUMIFS('Tax Percentages'!L:L,'Tax Percentages'!$A:$A,"Biomass"))</f>
        <v>1.8164453065511426E-6</v>
      </c>
      <c r="M6">
        <f>SUMIFS('Combined Fuel Prices'!R:R,'Combined Fuel Prices'!$C:$C, "Biomass",'Combined Fuel Prices'!$AL:$AL,'BFPaT-pretax-electricity'!$A6) * (1-SUMIFS('Tax Percentages'!M:M,'Tax Percentages'!$A:$A,"Biomass"))</f>
        <v>1.8338070122851072E-6</v>
      </c>
      <c r="N6">
        <f>SUMIFS('Combined Fuel Prices'!S:S,'Combined Fuel Prices'!$C:$C, "Biomass",'Combined Fuel Prices'!$AL:$AL,'BFPaT-pretax-electricity'!$A6) * (1-SUMIFS('Tax Percentages'!N:N,'Tax Percentages'!$A:$A,"Biomass"))</f>
        <v>1.8566445637777221E-6</v>
      </c>
      <c r="O6">
        <f>SUMIFS('Combined Fuel Prices'!T:T,'Combined Fuel Prices'!$C:$C, "Biomass",'Combined Fuel Prices'!$AL:$AL,'BFPaT-pretax-electricity'!$A6) * (1-SUMIFS('Tax Percentages'!O:O,'Tax Percentages'!$A:$A,"Biomass"))</f>
        <v>1.8735002243615506E-6</v>
      </c>
      <c r="P6">
        <f>SUMIFS('Combined Fuel Prices'!U:U,'Combined Fuel Prices'!$C:$C, "Biomass",'Combined Fuel Prices'!$AL:$AL,'BFPaT-pretax-electricity'!$A6) * (1-SUMIFS('Tax Percentages'!P:P,'Tax Percentages'!$A:$A,"Biomass"))</f>
        <v>1.8867072682441549E-6</v>
      </c>
      <c r="Q6">
        <f>SUMIFS('Combined Fuel Prices'!V:V,'Combined Fuel Prices'!$C:$C, "Biomass",'Combined Fuel Prices'!$AL:$AL,'BFPaT-pretax-electricity'!$A6) * (1-SUMIFS('Tax Percentages'!Q:Q,'Tax Percentages'!$A:$A,"Biomass"))</f>
        <v>1.8945795103516786E-6</v>
      </c>
      <c r="R6">
        <f>SUMIFS('Combined Fuel Prices'!W:W,'Combined Fuel Prices'!$C:$C, "Biomass",'Combined Fuel Prices'!$AL:$AL,'BFPaT-pretax-electricity'!$A6) * (1-SUMIFS('Tax Percentages'!R:R,'Tax Percentages'!$A:$A,"Biomass"))</f>
        <v>1.9093681605671161E-6</v>
      </c>
      <c r="S6">
        <f>SUMIFS('Combined Fuel Prices'!X:X,'Combined Fuel Prices'!$C:$C, "Biomass",'Combined Fuel Prices'!$AL:$AL,'BFPaT-pretax-electricity'!$A6) * (1-SUMIFS('Tax Percentages'!S:S,'Tax Percentages'!$A:$A,"Biomass"))</f>
        <v>1.9300960027014149E-6</v>
      </c>
      <c r="T6">
        <f>SUMIFS('Combined Fuel Prices'!Y:Y,'Combined Fuel Prices'!$C:$C, "Biomass",'Combined Fuel Prices'!$AL:$AL,'BFPaT-pretax-electricity'!$A6) * (1-SUMIFS('Tax Percentages'!T:T,'Tax Percentages'!$A:$A,"Biomass"))</f>
        <v>1.9389577105295575E-6</v>
      </c>
      <c r="U6">
        <f>SUMIFS('Combined Fuel Prices'!Z:Z,'Combined Fuel Prices'!$C:$C, "Biomass",'Combined Fuel Prices'!$AL:$AL,'BFPaT-pretax-electricity'!$A6) * (1-SUMIFS('Tax Percentages'!U:U,'Tax Percentages'!$A:$A,"Biomass"))</f>
        <v>1.9570049323085302E-6</v>
      </c>
      <c r="V6">
        <f>SUMIFS('Combined Fuel Prices'!AA:AA,'Combined Fuel Prices'!$C:$C, "Biomass",'Combined Fuel Prices'!$AL:$AL,'BFPaT-pretax-electricity'!$A6) * (1-SUMIFS('Tax Percentages'!V:V,'Tax Percentages'!$A:$A,"Biomass"))</f>
        <v>1.9753339369061701E-6</v>
      </c>
      <c r="W6">
        <f>SUMIFS('Combined Fuel Prices'!AB:AB,'Combined Fuel Prices'!$C:$C, "Biomass",'Combined Fuel Prices'!$AL:$AL,'BFPaT-pretax-electricity'!$A6) * (1-SUMIFS('Tax Percentages'!W:W,'Tax Percentages'!$A:$A,"Biomass"))</f>
        <v>1.9790562033710278E-6</v>
      </c>
      <c r="X6">
        <f>SUMIFS('Combined Fuel Prices'!AC:AC,'Combined Fuel Prices'!$C:$C, "Biomass",'Combined Fuel Prices'!$AL:$AL,'BFPaT-pretax-electricity'!$A6) * (1-SUMIFS('Tax Percentages'!X:X,'Tax Percentages'!$A:$A,"Biomass"))</f>
        <v>1.9824471875756064E-6</v>
      </c>
      <c r="Y6">
        <f>SUMIFS('Combined Fuel Prices'!AD:AD,'Combined Fuel Prices'!$C:$C, "Biomass",'Combined Fuel Prices'!$AL:$AL,'BFPaT-pretax-electricity'!$A6) * (1-SUMIFS('Tax Percentages'!Y:Y,'Tax Percentages'!$A:$A,"Biomass"))</f>
        <v>1.979301172206036E-6</v>
      </c>
      <c r="Z6">
        <f>SUMIFS('Combined Fuel Prices'!AE:AE,'Combined Fuel Prices'!$C:$C, "Biomass",'Combined Fuel Prices'!$AL:$AL,'BFPaT-pretax-electricity'!$A6) * (1-SUMIFS('Tax Percentages'!Z:Z,'Tax Percentages'!$A:$A,"Biomass"))</f>
        <v>1.9833280204397716E-6</v>
      </c>
      <c r="AA6">
        <f>SUMIFS('Combined Fuel Prices'!AF:AF,'Combined Fuel Prices'!$C:$C, "Biomass",'Combined Fuel Prices'!$AL:$AL,'BFPaT-pretax-electricity'!$A6) * (1-SUMIFS('Tax Percentages'!AA:AA,'Tax Percentages'!$A:$A,"Biomass"))</f>
        <v>1.9884525313241895E-6</v>
      </c>
      <c r="AB6">
        <f>SUMIFS('Combined Fuel Prices'!AG:AG,'Combined Fuel Prices'!$C:$C, "Biomass",'Combined Fuel Prices'!$AL:$AL,'BFPaT-pretax-electricity'!$A6) * (1-SUMIFS('Tax Percentages'!AB:AB,'Tax Percentages'!$A:$A,"Biomass"))</f>
        <v>1.9859803709686883E-6</v>
      </c>
      <c r="AC6">
        <f>SUMIFS('Combined Fuel Prices'!AH:AH,'Combined Fuel Prices'!$C:$C, "Biomass",'Combined Fuel Prices'!$AL:$AL,'BFPaT-pretax-electricity'!$A6) * (1-SUMIFS('Tax Percentages'!AC:AC,'Tax Percentages'!$A:$A,"Biomass"))</f>
        <v>1.991096228714259E-6</v>
      </c>
      <c r="AD6">
        <f>SUMIFS('Combined Fuel Prices'!AI:AI,'Combined Fuel Prices'!$C:$C, "Biomass",'Combined Fuel Prices'!$AL:$AL,'BFPaT-pretax-electricity'!$A6) * (1-SUMIFS('Tax Percentages'!AD:AD,'Tax Percentages'!$A:$A,"Biomass"))</f>
        <v>1.9907764113180428E-6</v>
      </c>
      <c r="AE6">
        <f>SUMIFS('Combined Fuel Prices'!AJ:AJ,'Combined Fuel Prices'!$C:$C, "Biomass",'Combined Fuel Prices'!$AL:$AL,'BFPaT-pretax-electricity'!$A6) * (1-SUMIFS('Tax Percentages'!AE:AE,'Tax Percentages'!$A:$A,"Biomass"))</f>
        <v>1.987723553418072E-6</v>
      </c>
      <c r="AF6">
        <f t="shared" si="2"/>
        <v>1.987723553418072E-6</v>
      </c>
      <c r="AG6">
        <f t="shared" si="0"/>
        <v>1.987723553418072E-6</v>
      </c>
      <c r="AH6">
        <f t="shared" si="0"/>
        <v>1.987723553418072E-6</v>
      </c>
      <c r="AI6">
        <f t="shared" si="0"/>
        <v>1.987723553418072E-6</v>
      </c>
      <c r="AJ6">
        <f t="shared" si="0"/>
        <v>1.987723553418072E-6</v>
      </c>
      <c r="AK6">
        <f t="shared" si="0"/>
        <v>1.987723553418072E-6</v>
      </c>
      <c r="AL6">
        <f t="shared" si="0"/>
        <v>1.987723553418072E-6</v>
      </c>
      <c r="AM6">
        <f t="shared" si="0"/>
        <v>1.987723553418072E-6</v>
      </c>
      <c r="AN6">
        <f t="shared" si="0"/>
        <v>1.987723553418072E-6</v>
      </c>
      <c r="AO6">
        <f t="shared" si="0"/>
        <v>1.987723553418072E-6</v>
      </c>
      <c r="AP6">
        <f t="shared" si="0"/>
        <v>1.987723553418072E-6</v>
      </c>
      <c r="AQ6">
        <f t="shared" si="0"/>
        <v>1.987723553418072E-6</v>
      </c>
      <c r="AR6">
        <f t="shared" si="0"/>
        <v>1.987723553418072E-6</v>
      </c>
      <c r="AS6">
        <f t="shared" si="0"/>
        <v>1.987723553418072E-6</v>
      </c>
      <c r="AT6">
        <f t="shared" si="0"/>
        <v>1.987723553418072E-6</v>
      </c>
      <c r="AU6">
        <f t="shared" si="0"/>
        <v>1.987723553418072E-6</v>
      </c>
      <c r="AV6">
        <f t="shared" si="0"/>
        <v>1.987723553418072E-6</v>
      </c>
      <c r="AW6">
        <f t="shared" si="0"/>
        <v>1.987723553418072E-6</v>
      </c>
      <c r="AX6">
        <f t="shared" si="0"/>
        <v>1.987723553418072E-6</v>
      </c>
      <c r="AY6">
        <f t="shared" si="0"/>
        <v>1.987723553418072E-6</v>
      </c>
      <c r="AZ6">
        <f t="shared" si="0"/>
        <v>1.987723553418072E-6</v>
      </c>
      <c r="BA6">
        <f t="shared" si="0"/>
        <v>1.987723553418072E-6</v>
      </c>
      <c r="BB6">
        <f t="shared" si="0"/>
        <v>1.987723553418072E-6</v>
      </c>
      <c r="BC6">
        <f t="shared" si="0"/>
        <v>1.987723553418072E-6</v>
      </c>
      <c r="BD6">
        <f t="shared" si="0"/>
        <v>1.987723553418072E-6</v>
      </c>
      <c r="BE6">
        <f t="shared" si="0"/>
        <v>1.987723553418072E-6</v>
      </c>
      <c r="BF6">
        <f t="shared" si="0"/>
        <v>1.987723553418072E-6</v>
      </c>
      <c r="BG6">
        <f t="shared" si="0"/>
        <v>1.987723553418072E-6</v>
      </c>
      <c r="BH6">
        <f t="shared" si="0"/>
        <v>1.987723553418072E-6</v>
      </c>
      <c r="BI6">
        <f t="shared" si="0"/>
        <v>1.987723553418072E-6</v>
      </c>
      <c r="BJ6">
        <f t="shared" si="0"/>
        <v>1.987723553418072E-6</v>
      </c>
      <c r="BK6">
        <f t="shared" si="0"/>
        <v>1.987723553418072E-6</v>
      </c>
      <c r="BL6">
        <f t="shared" si="0"/>
        <v>1.987723553418072E-6</v>
      </c>
      <c r="BM6">
        <f t="shared" si="0"/>
        <v>1.987723553418072E-6</v>
      </c>
      <c r="BN6">
        <f t="shared" si="0"/>
        <v>1.987723553418072E-6</v>
      </c>
      <c r="BO6">
        <f t="shared" si="0"/>
        <v>1.987723553418072E-6</v>
      </c>
      <c r="BP6">
        <f t="shared" si="0"/>
        <v>1.987723553418072E-6</v>
      </c>
      <c r="BQ6">
        <f t="shared" si="0"/>
        <v>1.987723553418072E-6</v>
      </c>
      <c r="BR6">
        <f t="shared" si="0"/>
        <v>1.987723553418072E-6</v>
      </c>
      <c r="BS6">
        <f t="shared" si="0"/>
        <v>1.987723553418072E-6</v>
      </c>
      <c r="BT6">
        <f t="shared" si="0"/>
        <v>1.987723553418072E-6</v>
      </c>
      <c r="BU6">
        <f t="shared" si="0"/>
        <v>1.987723553418072E-6</v>
      </c>
      <c r="BV6">
        <f t="shared" si="0"/>
        <v>1.987723553418072E-6</v>
      </c>
      <c r="BW6">
        <f t="shared" si="0"/>
        <v>1.987723553418072E-6</v>
      </c>
      <c r="BX6">
        <f t="shared" si="0"/>
        <v>1.987723553418072E-6</v>
      </c>
      <c r="BY6">
        <f t="shared" si="0"/>
        <v>1.987723553418072E-6</v>
      </c>
      <c r="BZ6">
        <f t="shared" si="0"/>
        <v>1.987723553418072E-6</v>
      </c>
      <c r="CA6">
        <f t="shared" si="0"/>
        <v>1.987723553418072E-6</v>
      </c>
      <c r="CB6">
        <f t="shared" si="0"/>
        <v>1.987723553418072E-6</v>
      </c>
      <c r="CC6">
        <f t="shared" si="0"/>
        <v>1.98772355341807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6267561445178429E-6</v>
      </c>
      <c r="C7">
        <f>SUMIFS('Combined Fuel Prices'!H:H,'Combined Fuel Prices'!$C:$C, "Biomass",'Combined Fuel Prices'!$AL:$AL,'BFPaT-pretax-electricity'!$A7) * (1-SUMIFS('Tax Percentages'!C:C,'Tax Percentages'!$A:$A,"Biomass"))</f>
        <v>2.2925768239030389E-6</v>
      </c>
      <c r="D7">
        <f>SUMIFS('Combined Fuel Prices'!I:I,'Combined Fuel Prices'!$C:$C, "Biomass",'Combined Fuel Prices'!$AL:$AL,'BFPaT-pretax-electricity'!$A7) * (1-SUMIFS('Tax Percentages'!D:D,'Tax Percentages'!$A:$A,"Biomass"))</f>
        <v>2.101636927985794E-6</v>
      </c>
      <c r="E7">
        <f>SUMIFS('Combined Fuel Prices'!J:J,'Combined Fuel Prices'!$C:$C, "Biomass",'Combined Fuel Prices'!$AL:$AL,'BFPaT-pretax-electricity'!$A7) * (1-SUMIFS('Tax Percentages'!E:E,'Tax Percentages'!$A:$A,"Biomass"))</f>
        <v>2.0369087172816131E-6</v>
      </c>
      <c r="F7">
        <f>SUMIFS('Combined Fuel Prices'!K:K,'Combined Fuel Prices'!$C:$C, "Biomass",'Combined Fuel Prices'!$AL:$AL,'BFPaT-pretax-electricity'!$A7) * (1-SUMIFS('Tax Percentages'!F:F,'Tax Percentages'!$A:$A,"Biomass"))</f>
        <v>1.9232696452622721E-6</v>
      </c>
      <c r="G7">
        <f>SUMIFS('Combined Fuel Prices'!L:L,'Combined Fuel Prices'!$C:$C, "Biomass",'Combined Fuel Prices'!$AL:$AL,'BFPaT-pretax-electricity'!$A7) * (1-SUMIFS('Tax Percentages'!G:G,'Tax Percentages'!$A:$A,"Biomass"))</f>
        <v>1.8833364387391977E-6</v>
      </c>
      <c r="H7">
        <f>SUMIFS('Combined Fuel Prices'!M:M,'Combined Fuel Prices'!$C:$C, "Biomass",'Combined Fuel Prices'!$AL:$AL,'BFPaT-pretax-electricity'!$A7) * (1-SUMIFS('Tax Percentages'!H:H,'Tax Percentages'!$A:$A,"Biomass"))</f>
        <v>1.8550897847659035E-6</v>
      </c>
      <c r="I7">
        <f>SUMIFS('Combined Fuel Prices'!N:N,'Combined Fuel Prices'!$C:$C, "Biomass",'Combined Fuel Prices'!$AL:$AL,'BFPaT-pretax-electricity'!$A7) * (1-SUMIFS('Tax Percentages'!I:I,'Tax Percentages'!$A:$A,"Biomass"))</f>
        <v>1.8420174268885291E-6</v>
      </c>
      <c r="J7">
        <f>SUMIFS('Combined Fuel Prices'!O:O,'Combined Fuel Prices'!$C:$C, "Biomass",'Combined Fuel Prices'!$AL:$AL,'BFPaT-pretax-electricity'!$A7) * (1-SUMIFS('Tax Percentages'!J:J,'Tax Percentages'!$A:$A,"Biomass"))</f>
        <v>1.8424234406048826E-6</v>
      </c>
      <c r="K7">
        <f>SUMIFS('Combined Fuel Prices'!P:P,'Combined Fuel Prices'!$C:$C, "Biomass",'Combined Fuel Prices'!$AL:$AL,'BFPaT-pretax-electricity'!$A7) * (1-SUMIFS('Tax Percentages'!K:K,'Tax Percentages'!$A:$A,"Biomass"))</f>
        <v>1.8463930460202165E-6</v>
      </c>
      <c r="L7">
        <f>SUMIFS('Combined Fuel Prices'!Q:Q,'Combined Fuel Prices'!$C:$C, "Biomass",'Combined Fuel Prices'!$AL:$AL,'BFPaT-pretax-electricity'!$A7) * (1-SUMIFS('Tax Percentages'!L:L,'Tax Percentages'!$A:$A,"Biomass"))</f>
        <v>1.8539295038770769E-6</v>
      </c>
      <c r="M7">
        <f>SUMIFS('Combined Fuel Prices'!R:R,'Combined Fuel Prices'!$C:$C, "Biomass",'Combined Fuel Prices'!$AL:$AL,'BFPaT-pretax-electricity'!$A7) * (1-SUMIFS('Tax Percentages'!M:M,'Tax Percentages'!$A:$A,"Biomass"))</f>
        <v>1.866361689809321E-6</v>
      </c>
      <c r="N7">
        <f>SUMIFS('Combined Fuel Prices'!S:S,'Combined Fuel Prices'!$C:$C, "Biomass",'Combined Fuel Prices'!$AL:$AL,'BFPaT-pretax-electricity'!$A7) * (1-SUMIFS('Tax Percentages'!N:N,'Tax Percentages'!$A:$A,"Biomass"))</f>
        <v>1.8788600442058451E-6</v>
      </c>
      <c r="O7">
        <f>SUMIFS('Combined Fuel Prices'!T:T,'Combined Fuel Prices'!$C:$C, "Biomass",'Combined Fuel Prices'!$AL:$AL,'BFPaT-pretax-electricity'!$A7) * (1-SUMIFS('Tax Percentages'!O:O,'Tax Percentages'!$A:$A,"Biomass"))</f>
        <v>1.8922780818085881E-6</v>
      </c>
      <c r="P7">
        <f>SUMIFS('Combined Fuel Prices'!U:U,'Combined Fuel Prices'!$C:$C, "Biomass",'Combined Fuel Prices'!$AL:$AL,'BFPaT-pretax-electricity'!$A7) * (1-SUMIFS('Tax Percentages'!P:P,'Tax Percentages'!$A:$A,"Biomass"))</f>
        <v>1.9020657440136279E-6</v>
      </c>
      <c r="Q7">
        <f>SUMIFS('Combined Fuel Prices'!V:V,'Combined Fuel Prices'!$C:$C, "Biomass",'Combined Fuel Prices'!$AL:$AL,'BFPaT-pretax-electricity'!$A7) * (1-SUMIFS('Tax Percentages'!Q:Q,'Tax Percentages'!$A:$A,"Biomass"))</f>
        <v>1.9141020983595394E-6</v>
      </c>
      <c r="R7">
        <f>SUMIFS('Combined Fuel Prices'!W:W,'Combined Fuel Prices'!$C:$C, "Biomass",'Combined Fuel Prices'!$AL:$AL,'BFPaT-pretax-electricity'!$A7) * (1-SUMIFS('Tax Percentages'!R:R,'Tax Percentages'!$A:$A,"Biomass"))</f>
        <v>1.9239498074461575E-6</v>
      </c>
      <c r="S7">
        <f>SUMIFS('Combined Fuel Prices'!X:X,'Combined Fuel Prices'!$C:$C, "Biomass",'Combined Fuel Prices'!$AL:$AL,'BFPaT-pretax-electricity'!$A7) * (1-SUMIFS('Tax Percentages'!S:S,'Tax Percentages'!$A:$A,"Biomass"))</f>
        <v>1.9359033819978453E-6</v>
      </c>
      <c r="T7">
        <f>SUMIFS('Combined Fuel Prices'!Y:Y,'Combined Fuel Prices'!$C:$C, "Biomass",'Combined Fuel Prices'!$AL:$AL,'BFPaT-pretax-electricity'!$A7) * (1-SUMIFS('Tax Percentages'!T:T,'Tax Percentages'!$A:$A,"Biomass"))</f>
        <v>1.9451049206035193E-6</v>
      </c>
      <c r="U7">
        <f>SUMIFS('Combined Fuel Prices'!Z:Z,'Combined Fuel Prices'!$C:$C, "Biomass",'Combined Fuel Prices'!$AL:$AL,'BFPaT-pretax-electricity'!$A7) * (1-SUMIFS('Tax Percentages'!U:U,'Tax Percentages'!$A:$A,"Biomass"))</f>
        <v>1.9551019778510293E-6</v>
      </c>
      <c r="V7">
        <f>SUMIFS('Combined Fuel Prices'!AA:AA,'Combined Fuel Prices'!$C:$C, "Biomass",'Combined Fuel Prices'!$AL:$AL,'BFPaT-pretax-electricity'!$A7) * (1-SUMIFS('Tax Percentages'!V:V,'Tax Percentages'!$A:$A,"Biomass"))</f>
        <v>1.9658662939716541E-6</v>
      </c>
      <c r="W7">
        <f>SUMIFS('Combined Fuel Prices'!AB:AB,'Combined Fuel Prices'!$C:$C, "Biomass",'Combined Fuel Prices'!$AL:$AL,'BFPaT-pretax-electricity'!$A7) * (1-SUMIFS('Tax Percentages'!W:W,'Tax Percentages'!$A:$A,"Biomass"))</f>
        <v>1.9703634936830671E-6</v>
      </c>
      <c r="X7">
        <f>SUMIFS('Combined Fuel Prices'!AC:AC,'Combined Fuel Prices'!$C:$C, "Biomass",'Combined Fuel Prices'!$AL:$AL,'BFPaT-pretax-electricity'!$A7) * (1-SUMIFS('Tax Percentages'!X:X,'Tax Percentages'!$A:$A,"Biomass"))</f>
        <v>1.9717059865059171E-6</v>
      </c>
      <c r="Y7">
        <f>SUMIFS('Combined Fuel Prices'!AD:AD,'Combined Fuel Prices'!$C:$C, "Biomass",'Combined Fuel Prices'!$AL:$AL,'BFPaT-pretax-electricity'!$A7) * (1-SUMIFS('Tax Percentages'!Y:Y,'Tax Percentages'!$A:$A,"Biomass"))</f>
        <v>1.9738454642793564E-6</v>
      </c>
      <c r="Z7">
        <f>SUMIFS('Combined Fuel Prices'!AE:AE,'Combined Fuel Prices'!$C:$C, "Biomass",'Combined Fuel Prices'!$AL:$AL,'BFPaT-pretax-electricity'!$A7) * (1-SUMIFS('Tax Percentages'!Z:Z,'Tax Percentages'!$A:$A,"Biomass"))</f>
        <v>1.9774764446575947E-6</v>
      </c>
      <c r="AA7">
        <f>SUMIFS('Combined Fuel Prices'!AF:AF,'Combined Fuel Prices'!$C:$C, "Biomass",'Combined Fuel Prices'!$AL:$AL,'BFPaT-pretax-electricity'!$A7) * (1-SUMIFS('Tax Percentages'!AA:AA,'Tax Percentages'!$A:$A,"Biomass"))</f>
        <v>1.9915848368281528E-6</v>
      </c>
      <c r="AB7">
        <f>SUMIFS('Combined Fuel Prices'!AG:AG,'Combined Fuel Prices'!$C:$C, "Biomass",'Combined Fuel Prices'!$AL:$AL,'BFPaT-pretax-electricity'!$A7) * (1-SUMIFS('Tax Percentages'!AB:AB,'Tax Percentages'!$A:$A,"Biomass"))</f>
        <v>1.9895157828905531E-6</v>
      </c>
      <c r="AC7">
        <f>SUMIFS('Combined Fuel Prices'!AH:AH,'Combined Fuel Prices'!$C:$C, "Biomass",'Combined Fuel Prices'!$AL:$AL,'BFPaT-pretax-electricity'!$A7) * (1-SUMIFS('Tax Percentages'!AC:AC,'Tax Percentages'!$A:$A,"Biomass"))</f>
        <v>1.9980193482752337E-6</v>
      </c>
      <c r="AD7">
        <f>SUMIFS('Combined Fuel Prices'!AI:AI,'Combined Fuel Prices'!$C:$C, "Biomass",'Combined Fuel Prices'!$AL:$AL,'BFPaT-pretax-electricity'!$A7) * (1-SUMIFS('Tax Percentages'!AD:AD,'Tax Percentages'!$A:$A,"Biomass"))</f>
        <v>2.0007368285533992E-6</v>
      </c>
      <c r="AE7">
        <f>SUMIFS('Combined Fuel Prices'!AJ:AJ,'Combined Fuel Prices'!$C:$C, "Biomass",'Combined Fuel Prices'!$AL:$AL,'BFPaT-pretax-electricity'!$A7) * (1-SUMIFS('Tax Percentages'!AE:AE,'Tax Percentages'!$A:$A,"Biomass"))</f>
        <v>2.0046804300596345E-6</v>
      </c>
      <c r="AF7">
        <f t="shared" si="2"/>
        <v>2.0046804300596345E-6</v>
      </c>
      <c r="AG7">
        <f t="shared" si="0"/>
        <v>2.0046804300596345E-6</v>
      </c>
      <c r="AH7">
        <f t="shared" si="0"/>
        <v>2.0046804300596345E-6</v>
      </c>
      <c r="AI7">
        <f t="shared" si="0"/>
        <v>2.0046804300596345E-6</v>
      </c>
      <c r="AJ7">
        <f t="shared" si="0"/>
        <v>2.0046804300596345E-6</v>
      </c>
      <c r="AK7">
        <f t="shared" si="0"/>
        <v>2.0046804300596345E-6</v>
      </c>
      <c r="AL7">
        <f t="shared" si="0"/>
        <v>2.0046804300596345E-6</v>
      </c>
      <c r="AM7">
        <f t="shared" si="0"/>
        <v>2.0046804300596345E-6</v>
      </c>
      <c r="AN7">
        <f t="shared" si="0"/>
        <v>2.0046804300596345E-6</v>
      </c>
      <c r="AO7">
        <f t="shared" si="0"/>
        <v>2.0046804300596345E-6</v>
      </c>
      <c r="AP7">
        <f t="shared" si="0"/>
        <v>2.0046804300596345E-6</v>
      </c>
      <c r="AQ7">
        <f t="shared" si="0"/>
        <v>2.0046804300596345E-6</v>
      </c>
      <c r="AR7">
        <f t="shared" si="0"/>
        <v>2.0046804300596345E-6</v>
      </c>
      <c r="AS7">
        <f t="shared" si="0"/>
        <v>2.0046804300596345E-6</v>
      </c>
      <c r="AT7">
        <f t="shared" si="0"/>
        <v>2.0046804300596345E-6</v>
      </c>
      <c r="AU7">
        <f t="shared" si="0"/>
        <v>2.0046804300596345E-6</v>
      </c>
      <c r="AV7">
        <f t="shared" si="0"/>
        <v>2.0046804300596345E-6</v>
      </c>
      <c r="AW7">
        <f t="shared" si="0"/>
        <v>2.0046804300596345E-6</v>
      </c>
      <c r="AX7">
        <f t="shared" si="0"/>
        <v>2.0046804300596345E-6</v>
      </c>
      <c r="AY7">
        <f t="shared" si="0"/>
        <v>2.0046804300596345E-6</v>
      </c>
      <c r="AZ7">
        <f t="shared" si="0"/>
        <v>2.0046804300596345E-6</v>
      </c>
      <c r="BA7">
        <f t="shared" si="0"/>
        <v>2.0046804300596345E-6</v>
      </c>
      <c r="BB7">
        <f t="shared" si="0"/>
        <v>2.0046804300596345E-6</v>
      </c>
      <c r="BC7">
        <f t="shared" si="0"/>
        <v>2.0046804300596345E-6</v>
      </c>
      <c r="BD7">
        <f t="shared" si="0"/>
        <v>2.0046804300596345E-6</v>
      </c>
      <c r="BE7">
        <f t="shared" si="0"/>
        <v>2.0046804300596345E-6</v>
      </c>
      <c r="BF7">
        <f t="shared" ref="AG7:CC9" si="3">BE7</f>
        <v>2.0046804300596345E-6</v>
      </c>
      <c r="BG7">
        <f t="shared" si="3"/>
        <v>2.0046804300596345E-6</v>
      </c>
      <c r="BH7">
        <f t="shared" si="3"/>
        <v>2.0046804300596345E-6</v>
      </c>
      <c r="BI7">
        <f t="shared" si="3"/>
        <v>2.0046804300596345E-6</v>
      </c>
      <c r="BJ7">
        <f t="shared" si="3"/>
        <v>2.0046804300596345E-6</v>
      </c>
      <c r="BK7">
        <f t="shared" si="3"/>
        <v>2.0046804300596345E-6</v>
      </c>
      <c r="BL7">
        <f t="shared" si="3"/>
        <v>2.0046804300596345E-6</v>
      </c>
      <c r="BM7">
        <f t="shared" si="3"/>
        <v>2.0046804300596345E-6</v>
      </c>
      <c r="BN7">
        <f t="shared" si="3"/>
        <v>2.0046804300596345E-6</v>
      </c>
      <c r="BO7">
        <f t="shared" si="3"/>
        <v>2.0046804300596345E-6</v>
      </c>
      <c r="BP7">
        <f t="shared" si="3"/>
        <v>2.0046804300596345E-6</v>
      </c>
      <c r="BQ7">
        <f t="shared" si="3"/>
        <v>2.0046804300596345E-6</v>
      </c>
      <c r="BR7">
        <f t="shared" si="3"/>
        <v>2.0046804300596345E-6</v>
      </c>
      <c r="BS7">
        <f t="shared" si="3"/>
        <v>2.0046804300596345E-6</v>
      </c>
      <c r="BT7">
        <f t="shared" si="3"/>
        <v>2.0046804300596345E-6</v>
      </c>
      <c r="BU7">
        <f t="shared" si="3"/>
        <v>2.0046804300596345E-6</v>
      </c>
      <c r="BV7">
        <f t="shared" si="3"/>
        <v>2.0046804300596345E-6</v>
      </c>
      <c r="BW7">
        <f t="shared" si="3"/>
        <v>2.0046804300596345E-6</v>
      </c>
      <c r="BX7">
        <f t="shared" si="3"/>
        <v>2.0046804300596345E-6</v>
      </c>
      <c r="BY7">
        <f t="shared" si="3"/>
        <v>2.0046804300596345E-6</v>
      </c>
      <c r="BZ7">
        <f t="shared" si="3"/>
        <v>2.0046804300596345E-6</v>
      </c>
      <c r="CA7">
        <f t="shared" si="3"/>
        <v>2.0046804300596345E-6</v>
      </c>
      <c r="CB7">
        <f t="shared" si="3"/>
        <v>2.0046804300596345E-6</v>
      </c>
      <c r="CC7">
        <f t="shared" si="3"/>
        <v>2.004680430059634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6267561445178429E-6</v>
      </c>
      <c r="C8">
        <f>SUMIFS('Combined Fuel Prices'!H:H,'Combined Fuel Prices'!$C:$C, "Biomass",'Combined Fuel Prices'!$AL:$AL,'BFPaT-pretax-electricity'!$A8) * (1-SUMIFS('Tax Percentages'!C:C,'Tax Percentages'!$A:$A,"Biomass"))</f>
        <v>2.2925768239030389E-6</v>
      </c>
      <c r="D8">
        <f>SUMIFS('Combined Fuel Prices'!I:I,'Combined Fuel Prices'!$C:$C, "Biomass",'Combined Fuel Prices'!$AL:$AL,'BFPaT-pretax-electricity'!$A8) * (1-SUMIFS('Tax Percentages'!D:D,'Tax Percentages'!$A:$A,"Biomass"))</f>
        <v>2.101636927985794E-6</v>
      </c>
      <c r="E8">
        <f>SUMIFS('Combined Fuel Prices'!J:J,'Combined Fuel Prices'!$C:$C, "Biomass",'Combined Fuel Prices'!$AL:$AL,'BFPaT-pretax-electricity'!$A8) * (1-SUMIFS('Tax Percentages'!E:E,'Tax Percentages'!$A:$A,"Biomass"))</f>
        <v>2.0369087172816131E-6</v>
      </c>
      <c r="F8">
        <f>SUMIFS('Combined Fuel Prices'!K:K,'Combined Fuel Prices'!$C:$C, "Biomass",'Combined Fuel Prices'!$AL:$AL,'BFPaT-pretax-electricity'!$A8) * (1-SUMIFS('Tax Percentages'!F:F,'Tax Percentages'!$A:$A,"Biomass"))</f>
        <v>1.9232696452622721E-6</v>
      </c>
      <c r="G8">
        <f>SUMIFS('Combined Fuel Prices'!L:L,'Combined Fuel Prices'!$C:$C, "Biomass",'Combined Fuel Prices'!$AL:$AL,'BFPaT-pretax-electricity'!$A8) * (1-SUMIFS('Tax Percentages'!G:G,'Tax Percentages'!$A:$A,"Biomass"))</f>
        <v>1.8833364387391977E-6</v>
      </c>
      <c r="H8">
        <f>SUMIFS('Combined Fuel Prices'!M:M,'Combined Fuel Prices'!$C:$C, "Biomass",'Combined Fuel Prices'!$AL:$AL,'BFPaT-pretax-electricity'!$A8) * (1-SUMIFS('Tax Percentages'!H:H,'Tax Percentages'!$A:$A,"Biomass"))</f>
        <v>1.8550897847659035E-6</v>
      </c>
      <c r="I8">
        <f>SUMIFS('Combined Fuel Prices'!N:N,'Combined Fuel Prices'!$C:$C, "Biomass",'Combined Fuel Prices'!$AL:$AL,'BFPaT-pretax-electricity'!$A8) * (1-SUMIFS('Tax Percentages'!I:I,'Tax Percentages'!$A:$A,"Biomass"))</f>
        <v>1.8420174268885291E-6</v>
      </c>
      <c r="J8">
        <f>SUMIFS('Combined Fuel Prices'!O:O,'Combined Fuel Prices'!$C:$C, "Biomass",'Combined Fuel Prices'!$AL:$AL,'BFPaT-pretax-electricity'!$A8) * (1-SUMIFS('Tax Percentages'!J:J,'Tax Percentages'!$A:$A,"Biomass"))</f>
        <v>1.8424234406048826E-6</v>
      </c>
      <c r="K8">
        <f>SUMIFS('Combined Fuel Prices'!P:P,'Combined Fuel Prices'!$C:$C, "Biomass",'Combined Fuel Prices'!$AL:$AL,'BFPaT-pretax-electricity'!$A8) * (1-SUMIFS('Tax Percentages'!K:K,'Tax Percentages'!$A:$A,"Biomass"))</f>
        <v>1.8463930460202165E-6</v>
      </c>
      <c r="L8">
        <f>SUMIFS('Combined Fuel Prices'!Q:Q,'Combined Fuel Prices'!$C:$C, "Biomass",'Combined Fuel Prices'!$AL:$AL,'BFPaT-pretax-electricity'!$A8) * (1-SUMIFS('Tax Percentages'!L:L,'Tax Percentages'!$A:$A,"Biomass"))</f>
        <v>1.8539295038770769E-6</v>
      </c>
      <c r="M8">
        <f>SUMIFS('Combined Fuel Prices'!R:R,'Combined Fuel Prices'!$C:$C, "Biomass",'Combined Fuel Prices'!$AL:$AL,'BFPaT-pretax-electricity'!$A8) * (1-SUMIFS('Tax Percentages'!M:M,'Tax Percentages'!$A:$A,"Biomass"))</f>
        <v>1.866361689809321E-6</v>
      </c>
      <c r="N8">
        <f>SUMIFS('Combined Fuel Prices'!S:S,'Combined Fuel Prices'!$C:$C, "Biomass",'Combined Fuel Prices'!$AL:$AL,'BFPaT-pretax-electricity'!$A8) * (1-SUMIFS('Tax Percentages'!N:N,'Tax Percentages'!$A:$A,"Biomass"))</f>
        <v>1.8788600442058451E-6</v>
      </c>
      <c r="O8">
        <f>SUMIFS('Combined Fuel Prices'!T:T,'Combined Fuel Prices'!$C:$C, "Biomass",'Combined Fuel Prices'!$AL:$AL,'BFPaT-pretax-electricity'!$A8) * (1-SUMIFS('Tax Percentages'!O:O,'Tax Percentages'!$A:$A,"Biomass"))</f>
        <v>1.8922780818085881E-6</v>
      </c>
      <c r="P8">
        <f>SUMIFS('Combined Fuel Prices'!U:U,'Combined Fuel Prices'!$C:$C, "Biomass",'Combined Fuel Prices'!$AL:$AL,'BFPaT-pretax-electricity'!$A8) * (1-SUMIFS('Tax Percentages'!P:P,'Tax Percentages'!$A:$A,"Biomass"))</f>
        <v>1.9020657440136279E-6</v>
      </c>
      <c r="Q8">
        <f>SUMIFS('Combined Fuel Prices'!V:V,'Combined Fuel Prices'!$C:$C, "Biomass",'Combined Fuel Prices'!$AL:$AL,'BFPaT-pretax-electricity'!$A8) * (1-SUMIFS('Tax Percentages'!Q:Q,'Tax Percentages'!$A:$A,"Biomass"))</f>
        <v>1.9141020983595394E-6</v>
      </c>
      <c r="R8">
        <f>SUMIFS('Combined Fuel Prices'!W:W,'Combined Fuel Prices'!$C:$C, "Biomass",'Combined Fuel Prices'!$AL:$AL,'BFPaT-pretax-electricity'!$A8) * (1-SUMIFS('Tax Percentages'!R:R,'Tax Percentages'!$A:$A,"Biomass"))</f>
        <v>1.9239498074461575E-6</v>
      </c>
      <c r="S8">
        <f>SUMIFS('Combined Fuel Prices'!X:X,'Combined Fuel Prices'!$C:$C, "Biomass",'Combined Fuel Prices'!$AL:$AL,'BFPaT-pretax-electricity'!$A8) * (1-SUMIFS('Tax Percentages'!S:S,'Tax Percentages'!$A:$A,"Biomass"))</f>
        <v>1.9359033819978453E-6</v>
      </c>
      <c r="T8">
        <f>SUMIFS('Combined Fuel Prices'!Y:Y,'Combined Fuel Prices'!$C:$C, "Biomass",'Combined Fuel Prices'!$AL:$AL,'BFPaT-pretax-electricity'!$A8) * (1-SUMIFS('Tax Percentages'!T:T,'Tax Percentages'!$A:$A,"Biomass"))</f>
        <v>1.9451049206035193E-6</v>
      </c>
      <c r="U8">
        <f>SUMIFS('Combined Fuel Prices'!Z:Z,'Combined Fuel Prices'!$C:$C, "Biomass",'Combined Fuel Prices'!$AL:$AL,'BFPaT-pretax-electricity'!$A8) * (1-SUMIFS('Tax Percentages'!U:U,'Tax Percentages'!$A:$A,"Biomass"))</f>
        <v>1.9551019778510293E-6</v>
      </c>
      <c r="V8">
        <f>SUMIFS('Combined Fuel Prices'!AA:AA,'Combined Fuel Prices'!$C:$C, "Biomass",'Combined Fuel Prices'!$AL:$AL,'BFPaT-pretax-electricity'!$A8) * (1-SUMIFS('Tax Percentages'!V:V,'Tax Percentages'!$A:$A,"Biomass"))</f>
        <v>1.9658662939716541E-6</v>
      </c>
      <c r="W8">
        <f>SUMIFS('Combined Fuel Prices'!AB:AB,'Combined Fuel Prices'!$C:$C, "Biomass",'Combined Fuel Prices'!$AL:$AL,'BFPaT-pretax-electricity'!$A8) * (1-SUMIFS('Tax Percentages'!W:W,'Tax Percentages'!$A:$A,"Biomass"))</f>
        <v>1.9703634936830671E-6</v>
      </c>
      <c r="X8">
        <f>SUMIFS('Combined Fuel Prices'!AC:AC,'Combined Fuel Prices'!$C:$C, "Biomass",'Combined Fuel Prices'!$AL:$AL,'BFPaT-pretax-electricity'!$A8) * (1-SUMIFS('Tax Percentages'!X:X,'Tax Percentages'!$A:$A,"Biomass"))</f>
        <v>1.9717059865059171E-6</v>
      </c>
      <c r="Y8">
        <f>SUMIFS('Combined Fuel Prices'!AD:AD,'Combined Fuel Prices'!$C:$C, "Biomass",'Combined Fuel Prices'!$AL:$AL,'BFPaT-pretax-electricity'!$A8) * (1-SUMIFS('Tax Percentages'!Y:Y,'Tax Percentages'!$A:$A,"Biomass"))</f>
        <v>1.9738454642793564E-6</v>
      </c>
      <c r="Z8">
        <f>SUMIFS('Combined Fuel Prices'!AE:AE,'Combined Fuel Prices'!$C:$C, "Biomass",'Combined Fuel Prices'!$AL:$AL,'BFPaT-pretax-electricity'!$A8) * (1-SUMIFS('Tax Percentages'!Z:Z,'Tax Percentages'!$A:$A,"Biomass"))</f>
        <v>1.9774764446575947E-6</v>
      </c>
      <c r="AA8">
        <f>SUMIFS('Combined Fuel Prices'!AF:AF,'Combined Fuel Prices'!$C:$C, "Biomass",'Combined Fuel Prices'!$AL:$AL,'BFPaT-pretax-electricity'!$A8) * (1-SUMIFS('Tax Percentages'!AA:AA,'Tax Percentages'!$A:$A,"Biomass"))</f>
        <v>1.9915848368281528E-6</v>
      </c>
      <c r="AB8">
        <f>SUMIFS('Combined Fuel Prices'!AG:AG,'Combined Fuel Prices'!$C:$C, "Biomass",'Combined Fuel Prices'!$AL:$AL,'BFPaT-pretax-electricity'!$A8) * (1-SUMIFS('Tax Percentages'!AB:AB,'Tax Percentages'!$A:$A,"Biomass"))</f>
        <v>1.9895157828905531E-6</v>
      </c>
      <c r="AC8">
        <f>SUMIFS('Combined Fuel Prices'!AH:AH,'Combined Fuel Prices'!$C:$C, "Biomass",'Combined Fuel Prices'!$AL:$AL,'BFPaT-pretax-electricity'!$A8) * (1-SUMIFS('Tax Percentages'!AC:AC,'Tax Percentages'!$A:$A,"Biomass"))</f>
        <v>1.9980193482752337E-6</v>
      </c>
      <c r="AD8">
        <f>SUMIFS('Combined Fuel Prices'!AI:AI,'Combined Fuel Prices'!$C:$C, "Biomass",'Combined Fuel Prices'!$AL:$AL,'BFPaT-pretax-electricity'!$A8) * (1-SUMIFS('Tax Percentages'!AD:AD,'Tax Percentages'!$A:$A,"Biomass"))</f>
        <v>2.0007368285533992E-6</v>
      </c>
      <c r="AE8">
        <f>SUMIFS('Combined Fuel Prices'!AJ:AJ,'Combined Fuel Prices'!$C:$C, "Biomass",'Combined Fuel Prices'!$AL:$AL,'BFPaT-pretax-electricity'!$A8) * (1-SUMIFS('Tax Percentages'!AE:AE,'Tax Percentages'!$A:$A,"Biomass"))</f>
        <v>2.0046804300596345E-6</v>
      </c>
      <c r="AF8">
        <f t="shared" si="2"/>
        <v>2.0046804300596345E-6</v>
      </c>
      <c r="AG8">
        <f t="shared" si="3"/>
        <v>2.0046804300596345E-6</v>
      </c>
      <c r="AH8">
        <f t="shared" si="3"/>
        <v>2.0046804300596345E-6</v>
      </c>
      <c r="AI8">
        <f t="shared" si="3"/>
        <v>2.0046804300596345E-6</v>
      </c>
      <c r="AJ8">
        <f t="shared" si="3"/>
        <v>2.0046804300596345E-6</v>
      </c>
      <c r="AK8">
        <f t="shared" si="3"/>
        <v>2.0046804300596345E-6</v>
      </c>
      <c r="AL8">
        <f t="shared" si="3"/>
        <v>2.0046804300596345E-6</v>
      </c>
      <c r="AM8">
        <f t="shared" si="3"/>
        <v>2.0046804300596345E-6</v>
      </c>
      <c r="AN8">
        <f t="shared" si="3"/>
        <v>2.0046804300596345E-6</v>
      </c>
      <c r="AO8">
        <f t="shared" si="3"/>
        <v>2.0046804300596345E-6</v>
      </c>
      <c r="AP8">
        <f t="shared" si="3"/>
        <v>2.0046804300596345E-6</v>
      </c>
      <c r="AQ8">
        <f t="shared" si="3"/>
        <v>2.0046804300596345E-6</v>
      </c>
      <c r="AR8">
        <f t="shared" si="3"/>
        <v>2.0046804300596345E-6</v>
      </c>
      <c r="AS8">
        <f t="shared" si="3"/>
        <v>2.0046804300596345E-6</v>
      </c>
      <c r="AT8">
        <f t="shared" si="3"/>
        <v>2.0046804300596345E-6</v>
      </c>
      <c r="AU8">
        <f t="shared" si="3"/>
        <v>2.0046804300596345E-6</v>
      </c>
      <c r="AV8">
        <f t="shared" si="3"/>
        <v>2.0046804300596345E-6</v>
      </c>
      <c r="AW8">
        <f t="shared" si="3"/>
        <v>2.0046804300596345E-6</v>
      </c>
      <c r="AX8">
        <f t="shared" si="3"/>
        <v>2.0046804300596345E-6</v>
      </c>
      <c r="AY8">
        <f t="shared" si="3"/>
        <v>2.0046804300596345E-6</v>
      </c>
      <c r="AZ8">
        <f t="shared" si="3"/>
        <v>2.0046804300596345E-6</v>
      </c>
      <c r="BA8">
        <f t="shared" si="3"/>
        <v>2.0046804300596345E-6</v>
      </c>
      <c r="BB8">
        <f t="shared" si="3"/>
        <v>2.0046804300596345E-6</v>
      </c>
      <c r="BC8">
        <f t="shared" si="3"/>
        <v>2.0046804300596345E-6</v>
      </c>
      <c r="BD8">
        <f t="shared" si="3"/>
        <v>2.0046804300596345E-6</v>
      </c>
      <c r="BE8">
        <f t="shared" si="3"/>
        <v>2.0046804300596345E-6</v>
      </c>
      <c r="BF8">
        <f t="shared" si="3"/>
        <v>2.0046804300596345E-6</v>
      </c>
      <c r="BG8">
        <f t="shared" si="3"/>
        <v>2.0046804300596345E-6</v>
      </c>
      <c r="BH8">
        <f t="shared" si="3"/>
        <v>2.0046804300596345E-6</v>
      </c>
      <c r="BI8">
        <f t="shared" si="3"/>
        <v>2.0046804300596345E-6</v>
      </c>
      <c r="BJ8">
        <f t="shared" si="3"/>
        <v>2.0046804300596345E-6</v>
      </c>
      <c r="BK8">
        <f t="shared" si="3"/>
        <v>2.0046804300596345E-6</v>
      </c>
      <c r="BL8">
        <f t="shared" si="3"/>
        <v>2.0046804300596345E-6</v>
      </c>
      <c r="BM8">
        <f t="shared" si="3"/>
        <v>2.0046804300596345E-6</v>
      </c>
      <c r="BN8">
        <f t="shared" si="3"/>
        <v>2.0046804300596345E-6</v>
      </c>
      <c r="BO8">
        <f t="shared" si="3"/>
        <v>2.0046804300596345E-6</v>
      </c>
      <c r="BP8">
        <f t="shared" si="3"/>
        <v>2.0046804300596345E-6</v>
      </c>
      <c r="BQ8">
        <f t="shared" si="3"/>
        <v>2.0046804300596345E-6</v>
      </c>
      <c r="BR8">
        <f t="shared" si="3"/>
        <v>2.0046804300596345E-6</v>
      </c>
      <c r="BS8">
        <f t="shared" si="3"/>
        <v>2.0046804300596345E-6</v>
      </c>
      <c r="BT8">
        <f t="shared" si="3"/>
        <v>2.0046804300596345E-6</v>
      </c>
      <c r="BU8">
        <f t="shared" si="3"/>
        <v>2.0046804300596345E-6</v>
      </c>
      <c r="BV8">
        <f t="shared" si="3"/>
        <v>2.0046804300596345E-6</v>
      </c>
      <c r="BW8">
        <f t="shared" si="3"/>
        <v>2.0046804300596345E-6</v>
      </c>
      <c r="BX8">
        <f t="shared" si="3"/>
        <v>2.0046804300596345E-6</v>
      </c>
      <c r="BY8">
        <f t="shared" si="3"/>
        <v>2.0046804300596345E-6</v>
      </c>
      <c r="BZ8">
        <f t="shared" si="3"/>
        <v>2.0046804300596345E-6</v>
      </c>
      <c r="CA8">
        <f t="shared" si="3"/>
        <v>2.0046804300596345E-6</v>
      </c>
      <c r="CB8">
        <f t="shared" si="3"/>
        <v>2.0046804300596345E-6</v>
      </c>
      <c r="CC8">
        <f t="shared" si="3"/>
        <v>2.004680430059634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6267561445178429E-6</v>
      </c>
      <c r="C9">
        <f>SUMIFS('Combined Fuel Prices'!H:H,'Combined Fuel Prices'!$C:$C, "Biomass",'Combined Fuel Prices'!$AL:$AL,'BFPaT-pretax-electricity'!$A9) * (1-SUMIFS('Tax Percentages'!C:C,'Tax Percentages'!$A:$A,"Biomass"))</f>
        <v>2.2925768239030389E-6</v>
      </c>
      <c r="D9">
        <f>SUMIFS('Combined Fuel Prices'!I:I,'Combined Fuel Prices'!$C:$C, "Biomass",'Combined Fuel Prices'!$AL:$AL,'BFPaT-pretax-electricity'!$A9) * (1-SUMIFS('Tax Percentages'!D:D,'Tax Percentages'!$A:$A,"Biomass"))</f>
        <v>2.101636927985794E-6</v>
      </c>
      <c r="E9">
        <f>SUMIFS('Combined Fuel Prices'!J:J,'Combined Fuel Prices'!$C:$C, "Biomass",'Combined Fuel Prices'!$AL:$AL,'BFPaT-pretax-electricity'!$A9) * (1-SUMIFS('Tax Percentages'!E:E,'Tax Percentages'!$A:$A,"Biomass"))</f>
        <v>2.0369087172816131E-6</v>
      </c>
      <c r="F9">
        <f>SUMIFS('Combined Fuel Prices'!K:K,'Combined Fuel Prices'!$C:$C, "Biomass",'Combined Fuel Prices'!$AL:$AL,'BFPaT-pretax-electricity'!$A9) * (1-SUMIFS('Tax Percentages'!F:F,'Tax Percentages'!$A:$A,"Biomass"))</f>
        <v>1.9232696452622721E-6</v>
      </c>
      <c r="G9">
        <f>SUMIFS('Combined Fuel Prices'!L:L,'Combined Fuel Prices'!$C:$C, "Biomass",'Combined Fuel Prices'!$AL:$AL,'BFPaT-pretax-electricity'!$A9) * (1-SUMIFS('Tax Percentages'!G:G,'Tax Percentages'!$A:$A,"Biomass"))</f>
        <v>1.8833364387391977E-6</v>
      </c>
      <c r="H9">
        <f>SUMIFS('Combined Fuel Prices'!M:M,'Combined Fuel Prices'!$C:$C, "Biomass",'Combined Fuel Prices'!$AL:$AL,'BFPaT-pretax-electricity'!$A9) * (1-SUMIFS('Tax Percentages'!H:H,'Tax Percentages'!$A:$A,"Biomass"))</f>
        <v>1.8550897847659035E-6</v>
      </c>
      <c r="I9">
        <f>SUMIFS('Combined Fuel Prices'!N:N,'Combined Fuel Prices'!$C:$C, "Biomass",'Combined Fuel Prices'!$AL:$AL,'BFPaT-pretax-electricity'!$A9) * (1-SUMIFS('Tax Percentages'!I:I,'Tax Percentages'!$A:$A,"Biomass"))</f>
        <v>1.8420174268885291E-6</v>
      </c>
      <c r="J9">
        <f>SUMIFS('Combined Fuel Prices'!O:O,'Combined Fuel Prices'!$C:$C, "Biomass",'Combined Fuel Prices'!$AL:$AL,'BFPaT-pretax-electricity'!$A9) * (1-SUMIFS('Tax Percentages'!J:J,'Tax Percentages'!$A:$A,"Biomass"))</f>
        <v>1.8424234406048826E-6</v>
      </c>
      <c r="K9">
        <f>SUMIFS('Combined Fuel Prices'!P:P,'Combined Fuel Prices'!$C:$C, "Biomass",'Combined Fuel Prices'!$AL:$AL,'BFPaT-pretax-electricity'!$A9) * (1-SUMIFS('Tax Percentages'!K:K,'Tax Percentages'!$A:$A,"Biomass"))</f>
        <v>1.8463930460202165E-6</v>
      </c>
      <c r="L9">
        <f>SUMIFS('Combined Fuel Prices'!Q:Q,'Combined Fuel Prices'!$C:$C, "Biomass",'Combined Fuel Prices'!$AL:$AL,'BFPaT-pretax-electricity'!$A9) * (1-SUMIFS('Tax Percentages'!L:L,'Tax Percentages'!$A:$A,"Biomass"))</f>
        <v>1.8539295038770769E-6</v>
      </c>
      <c r="M9">
        <f>SUMIFS('Combined Fuel Prices'!R:R,'Combined Fuel Prices'!$C:$C, "Biomass",'Combined Fuel Prices'!$AL:$AL,'BFPaT-pretax-electricity'!$A9) * (1-SUMIFS('Tax Percentages'!M:M,'Tax Percentages'!$A:$A,"Biomass"))</f>
        <v>1.866361689809321E-6</v>
      </c>
      <c r="N9">
        <f>SUMIFS('Combined Fuel Prices'!S:S,'Combined Fuel Prices'!$C:$C, "Biomass",'Combined Fuel Prices'!$AL:$AL,'BFPaT-pretax-electricity'!$A9) * (1-SUMIFS('Tax Percentages'!N:N,'Tax Percentages'!$A:$A,"Biomass"))</f>
        <v>1.8788600442058451E-6</v>
      </c>
      <c r="O9">
        <f>SUMIFS('Combined Fuel Prices'!T:T,'Combined Fuel Prices'!$C:$C, "Biomass",'Combined Fuel Prices'!$AL:$AL,'BFPaT-pretax-electricity'!$A9) * (1-SUMIFS('Tax Percentages'!O:O,'Tax Percentages'!$A:$A,"Biomass"))</f>
        <v>1.8922780818085881E-6</v>
      </c>
      <c r="P9">
        <f>SUMIFS('Combined Fuel Prices'!U:U,'Combined Fuel Prices'!$C:$C, "Biomass",'Combined Fuel Prices'!$AL:$AL,'BFPaT-pretax-electricity'!$A9) * (1-SUMIFS('Tax Percentages'!P:P,'Tax Percentages'!$A:$A,"Biomass"))</f>
        <v>1.9020657440136279E-6</v>
      </c>
      <c r="Q9">
        <f>SUMIFS('Combined Fuel Prices'!V:V,'Combined Fuel Prices'!$C:$C, "Biomass",'Combined Fuel Prices'!$AL:$AL,'BFPaT-pretax-electricity'!$A9) * (1-SUMIFS('Tax Percentages'!Q:Q,'Tax Percentages'!$A:$A,"Biomass"))</f>
        <v>1.9141020983595394E-6</v>
      </c>
      <c r="R9">
        <f>SUMIFS('Combined Fuel Prices'!W:W,'Combined Fuel Prices'!$C:$C, "Biomass",'Combined Fuel Prices'!$AL:$AL,'BFPaT-pretax-electricity'!$A9) * (1-SUMIFS('Tax Percentages'!R:R,'Tax Percentages'!$A:$A,"Biomass"))</f>
        <v>1.9239498074461575E-6</v>
      </c>
      <c r="S9">
        <f>SUMIFS('Combined Fuel Prices'!X:X,'Combined Fuel Prices'!$C:$C, "Biomass",'Combined Fuel Prices'!$AL:$AL,'BFPaT-pretax-electricity'!$A9) * (1-SUMIFS('Tax Percentages'!S:S,'Tax Percentages'!$A:$A,"Biomass"))</f>
        <v>1.9359033819978453E-6</v>
      </c>
      <c r="T9">
        <f>SUMIFS('Combined Fuel Prices'!Y:Y,'Combined Fuel Prices'!$C:$C, "Biomass",'Combined Fuel Prices'!$AL:$AL,'BFPaT-pretax-electricity'!$A9) * (1-SUMIFS('Tax Percentages'!T:T,'Tax Percentages'!$A:$A,"Biomass"))</f>
        <v>1.9451049206035193E-6</v>
      </c>
      <c r="U9">
        <f>SUMIFS('Combined Fuel Prices'!Z:Z,'Combined Fuel Prices'!$C:$C, "Biomass",'Combined Fuel Prices'!$AL:$AL,'BFPaT-pretax-electricity'!$A9) * (1-SUMIFS('Tax Percentages'!U:U,'Tax Percentages'!$A:$A,"Biomass"))</f>
        <v>1.9551019778510293E-6</v>
      </c>
      <c r="V9">
        <f>SUMIFS('Combined Fuel Prices'!AA:AA,'Combined Fuel Prices'!$C:$C, "Biomass",'Combined Fuel Prices'!$AL:$AL,'BFPaT-pretax-electricity'!$A9) * (1-SUMIFS('Tax Percentages'!V:V,'Tax Percentages'!$A:$A,"Biomass"))</f>
        <v>1.9658662939716541E-6</v>
      </c>
      <c r="W9">
        <f>SUMIFS('Combined Fuel Prices'!AB:AB,'Combined Fuel Prices'!$C:$C, "Biomass",'Combined Fuel Prices'!$AL:$AL,'BFPaT-pretax-electricity'!$A9) * (1-SUMIFS('Tax Percentages'!W:W,'Tax Percentages'!$A:$A,"Biomass"))</f>
        <v>1.9703634936830671E-6</v>
      </c>
      <c r="X9">
        <f>SUMIFS('Combined Fuel Prices'!AC:AC,'Combined Fuel Prices'!$C:$C, "Biomass",'Combined Fuel Prices'!$AL:$AL,'BFPaT-pretax-electricity'!$A9) * (1-SUMIFS('Tax Percentages'!X:X,'Tax Percentages'!$A:$A,"Biomass"))</f>
        <v>1.9717059865059171E-6</v>
      </c>
      <c r="Y9">
        <f>SUMIFS('Combined Fuel Prices'!AD:AD,'Combined Fuel Prices'!$C:$C, "Biomass",'Combined Fuel Prices'!$AL:$AL,'BFPaT-pretax-electricity'!$A9) * (1-SUMIFS('Tax Percentages'!Y:Y,'Tax Percentages'!$A:$A,"Biomass"))</f>
        <v>1.9738454642793564E-6</v>
      </c>
      <c r="Z9">
        <f>SUMIFS('Combined Fuel Prices'!AE:AE,'Combined Fuel Prices'!$C:$C, "Biomass",'Combined Fuel Prices'!$AL:$AL,'BFPaT-pretax-electricity'!$A9) * (1-SUMIFS('Tax Percentages'!Z:Z,'Tax Percentages'!$A:$A,"Biomass"))</f>
        <v>1.9774764446575947E-6</v>
      </c>
      <c r="AA9">
        <f>SUMIFS('Combined Fuel Prices'!AF:AF,'Combined Fuel Prices'!$C:$C, "Biomass",'Combined Fuel Prices'!$AL:$AL,'BFPaT-pretax-electricity'!$A9) * (1-SUMIFS('Tax Percentages'!AA:AA,'Tax Percentages'!$A:$A,"Biomass"))</f>
        <v>1.9915848368281528E-6</v>
      </c>
      <c r="AB9">
        <f>SUMIFS('Combined Fuel Prices'!AG:AG,'Combined Fuel Prices'!$C:$C, "Biomass",'Combined Fuel Prices'!$AL:$AL,'BFPaT-pretax-electricity'!$A9) * (1-SUMIFS('Tax Percentages'!AB:AB,'Tax Percentages'!$A:$A,"Biomass"))</f>
        <v>1.9895157828905531E-6</v>
      </c>
      <c r="AC9">
        <f>SUMIFS('Combined Fuel Prices'!AH:AH,'Combined Fuel Prices'!$C:$C, "Biomass",'Combined Fuel Prices'!$AL:$AL,'BFPaT-pretax-electricity'!$A9) * (1-SUMIFS('Tax Percentages'!AC:AC,'Tax Percentages'!$A:$A,"Biomass"))</f>
        <v>1.9980193482752337E-6</v>
      </c>
      <c r="AD9">
        <f>SUMIFS('Combined Fuel Prices'!AI:AI,'Combined Fuel Prices'!$C:$C, "Biomass",'Combined Fuel Prices'!$AL:$AL,'BFPaT-pretax-electricity'!$A9) * (1-SUMIFS('Tax Percentages'!AD:AD,'Tax Percentages'!$A:$A,"Biomass"))</f>
        <v>2.0007368285533992E-6</v>
      </c>
      <c r="AE9">
        <f>SUMIFS('Combined Fuel Prices'!AJ:AJ,'Combined Fuel Prices'!$C:$C, "Biomass",'Combined Fuel Prices'!$AL:$AL,'BFPaT-pretax-electricity'!$A9) * (1-SUMIFS('Tax Percentages'!AE:AE,'Tax Percentages'!$A:$A,"Biomass"))</f>
        <v>2.0046804300596345E-6</v>
      </c>
      <c r="AF9">
        <f t="shared" si="2"/>
        <v>2.0046804300596345E-6</v>
      </c>
      <c r="AG9">
        <f t="shared" si="3"/>
        <v>2.0046804300596345E-6</v>
      </c>
      <c r="AH9">
        <f t="shared" si="3"/>
        <v>2.0046804300596345E-6</v>
      </c>
      <c r="AI9">
        <f t="shared" si="3"/>
        <v>2.0046804300596345E-6</v>
      </c>
      <c r="AJ9">
        <f t="shared" si="3"/>
        <v>2.0046804300596345E-6</v>
      </c>
      <c r="AK9">
        <f t="shared" si="3"/>
        <v>2.0046804300596345E-6</v>
      </c>
      <c r="AL9">
        <f t="shared" si="3"/>
        <v>2.0046804300596345E-6</v>
      </c>
      <c r="AM9">
        <f t="shared" si="3"/>
        <v>2.0046804300596345E-6</v>
      </c>
      <c r="AN9">
        <f t="shared" si="3"/>
        <v>2.0046804300596345E-6</v>
      </c>
      <c r="AO9">
        <f t="shared" si="3"/>
        <v>2.0046804300596345E-6</v>
      </c>
      <c r="AP9">
        <f t="shared" si="3"/>
        <v>2.0046804300596345E-6</v>
      </c>
      <c r="AQ9">
        <f t="shared" si="3"/>
        <v>2.0046804300596345E-6</v>
      </c>
      <c r="AR9">
        <f t="shared" si="3"/>
        <v>2.0046804300596345E-6</v>
      </c>
      <c r="AS9">
        <f t="shared" si="3"/>
        <v>2.0046804300596345E-6</v>
      </c>
      <c r="AT9">
        <f t="shared" si="3"/>
        <v>2.0046804300596345E-6</v>
      </c>
      <c r="AU9">
        <f t="shared" si="3"/>
        <v>2.0046804300596345E-6</v>
      </c>
      <c r="AV9">
        <f t="shared" si="3"/>
        <v>2.0046804300596345E-6</v>
      </c>
      <c r="AW9">
        <f t="shared" si="3"/>
        <v>2.0046804300596345E-6</v>
      </c>
      <c r="AX9">
        <f t="shared" si="3"/>
        <v>2.0046804300596345E-6</v>
      </c>
      <c r="AY9">
        <f t="shared" si="3"/>
        <v>2.0046804300596345E-6</v>
      </c>
      <c r="AZ9">
        <f t="shared" si="3"/>
        <v>2.0046804300596345E-6</v>
      </c>
      <c r="BA9">
        <f t="shared" si="3"/>
        <v>2.0046804300596345E-6</v>
      </c>
      <c r="BB9">
        <f t="shared" si="3"/>
        <v>2.0046804300596345E-6</v>
      </c>
      <c r="BC9">
        <f t="shared" si="3"/>
        <v>2.0046804300596345E-6</v>
      </c>
      <c r="BD9">
        <f t="shared" si="3"/>
        <v>2.0046804300596345E-6</v>
      </c>
      <c r="BE9">
        <f t="shared" si="3"/>
        <v>2.0046804300596345E-6</v>
      </c>
      <c r="BF9">
        <f t="shared" si="3"/>
        <v>2.0046804300596345E-6</v>
      </c>
      <c r="BG9">
        <f t="shared" si="3"/>
        <v>2.0046804300596345E-6</v>
      </c>
      <c r="BH9">
        <f t="shared" si="3"/>
        <v>2.0046804300596345E-6</v>
      </c>
      <c r="BI9">
        <f t="shared" si="3"/>
        <v>2.0046804300596345E-6</v>
      </c>
      <c r="BJ9">
        <f t="shared" si="3"/>
        <v>2.0046804300596345E-6</v>
      </c>
      <c r="BK9">
        <f t="shared" si="3"/>
        <v>2.0046804300596345E-6</v>
      </c>
      <c r="BL9">
        <f t="shared" si="3"/>
        <v>2.0046804300596345E-6</v>
      </c>
      <c r="BM9">
        <f t="shared" si="3"/>
        <v>2.0046804300596345E-6</v>
      </c>
      <c r="BN9">
        <f t="shared" si="3"/>
        <v>2.0046804300596345E-6</v>
      </c>
      <c r="BO9">
        <f t="shared" si="3"/>
        <v>2.0046804300596345E-6</v>
      </c>
      <c r="BP9">
        <f t="shared" si="3"/>
        <v>2.0046804300596345E-6</v>
      </c>
      <c r="BQ9">
        <f t="shared" si="3"/>
        <v>2.0046804300596345E-6</v>
      </c>
      <c r="BR9">
        <f t="shared" si="3"/>
        <v>2.0046804300596345E-6</v>
      </c>
      <c r="BS9">
        <f t="shared" si="3"/>
        <v>2.0046804300596345E-6</v>
      </c>
      <c r="BT9">
        <f t="shared" si="3"/>
        <v>2.0046804300596345E-6</v>
      </c>
      <c r="BU9">
        <f t="shared" si="3"/>
        <v>2.0046804300596345E-6</v>
      </c>
      <c r="BV9">
        <f t="shared" si="3"/>
        <v>2.0046804300596345E-6</v>
      </c>
      <c r="BW9">
        <f t="shared" si="3"/>
        <v>2.0046804300596345E-6</v>
      </c>
      <c r="BX9">
        <f t="shared" si="3"/>
        <v>2.0046804300596345E-6</v>
      </c>
      <c r="BY9">
        <f t="shared" si="3"/>
        <v>2.0046804300596345E-6</v>
      </c>
      <c r="BZ9">
        <f t="shared" si="3"/>
        <v>2.0046804300596345E-6</v>
      </c>
      <c r="CA9">
        <f t="shared" si="3"/>
        <v>2.0046804300596345E-6</v>
      </c>
      <c r="CB9">
        <f t="shared" si="3"/>
        <v>2.0046804300596345E-6</v>
      </c>
      <c r="CC9">
        <f t="shared" si="3"/>
        <v>2.0046804300596345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79874935599678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07740032576501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47786799886419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29498499133368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9400936306425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70988550753033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61981701236945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66839522237536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73103270541052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83837944481267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83014502175481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98681357050150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06290322201491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16517069857210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2392091139569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49039583365545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552068275568115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65091570148801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76553112619822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82449839271155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85144465092020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93446542172879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870407965828234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03233099023060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05646950898572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415778501667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43253060184192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63841363854316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71397851625614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928917171666796E-5</v>
      </c>
      <c r="AF2">
        <f>AE2</f>
        <v>1.8928917171666796E-5</v>
      </c>
      <c r="AG2">
        <f t="shared" ref="AG2:CC7" si="0">AF2</f>
        <v>1.8928917171666796E-5</v>
      </c>
      <c r="AH2">
        <f t="shared" si="0"/>
        <v>1.8928917171666796E-5</v>
      </c>
      <c r="AI2">
        <f t="shared" si="0"/>
        <v>1.8928917171666796E-5</v>
      </c>
      <c r="AJ2">
        <f t="shared" si="0"/>
        <v>1.8928917171666796E-5</v>
      </c>
      <c r="AK2">
        <f t="shared" si="0"/>
        <v>1.8928917171666796E-5</v>
      </c>
      <c r="AL2">
        <f t="shared" si="0"/>
        <v>1.8928917171666796E-5</v>
      </c>
      <c r="AM2">
        <f t="shared" si="0"/>
        <v>1.8928917171666796E-5</v>
      </c>
      <c r="AN2">
        <f t="shared" si="0"/>
        <v>1.8928917171666796E-5</v>
      </c>
      <c r="AO2">
        <f t="shared" si="0"/>
        <v>1.8928917171666796E-5</v>
      </c>
      <c r="AP2">
        <f t="shared" si="0"/>
        <v>1.8928917171666796E-5</v>
      </c>
      <c r="AQ2">
        <f t="shared" si="0"/>
        <v>1.8928917171666796E-5</v>
      </c>
      <c r="AR2">
        <f t="shared" si="0"/>
        <v>1.8928917171666796E-5</v>
      </c>
      <c r="AS2">
        <f t="shared" si="0"/>
        <v>1.8928917171666796E-5</v>
      </c>
      <c r="AT2">
        <f t="shared" si="0"/>
        <v>1.8928917171666796E-5</v>
      </c>
      <c r="AU2">
        <f t="shared" si="0"/>
        <v>1.8928917171666796E-5</v>
      </c>
      <c r="AV2">
        <f t="shared" si="0"/>
        <v>1.8928917171666796E-5</v>
      </c>
      <c r="AW2">
        <f t="shared" si="0"/>
        <v>1.8928917171666796E-5</v>
      </c>
      <c r="AX2">
        <f t="shared" si="0"/>
        <v>1.8928917171666796E-5</v>
      </c>
      <c r="AY2">
        <f t="shared" si="0"/>
        <v>1.8928917171666796E-5</v>
      </c>
      <c r="AZ2">
        <f t="shared" si="0"/>
        <v>1.8928917171666796E-5</v>
      </c>
      <c r="BA2">
        <f t="shared" si="0"/>
        <v>1.8928917171666796E-5</v>
      </c>
      <c r="BB2">
        <f t="shared" si="0"/>
        <v>1.8928917171666796E-5</v>
      </c>
      <c r="BC2">
        <f t="shared" si="0"/>
        <v>1.8928917171666796E-5</v>
      </c>
      <c r="BD2">
        <f t="shared" si="0"/>
        <v>1.8928917171666796E-5</v>
      </c>
      <c r="BE2">
        <f t="shared" si="0"/>
        <v>1.8928917171666796E-5</v>
      </c>
      <c r="BF2">
        <f t="shared" si="0"/>
        <v>1.8928917171666796E-5</v>
      </c>
      <c r="BG2">
        <f t="shared" si="0"/>
        <v>1.8928917171666796E-5</v>
      </c>
      <c r="BH2">
        <f t="shared" si="0"/>
        <v>1.8928917171666796E-5</v>
      </c>
      <c r="BI2">
        <f t="shared" si="0"/>
        <v>1.8928917171666796E-5</v>
      </c>
      <c r="BJ2">
        <f t="shared" si="0"/>
        <v>1.8928917171666796E-5</v>
      </c>
      <c r="BK2">
        <f t="shared" si="0"/>
        <v>1.8928917171666796E-5</v>
      </c>
      <c r="BL2">
        <f t="shared" si="0"/>
        <v>1.8928917171666796E-5</v>
      </c>
      <c r="BM2">
        <f t="shared" si="0"/>
        <v>1.8928917171666796E-5</v>
      </c>
      <c r="BN2">
        <f t="shared" si="0"/>
        <v>1.8928917171666796E-5</v>
      </c>
      <c r="BO2">
        <f t="shared" si="0"/>
        <v>1.8928917171666796E-5</v>
      </c>
      <c r="BP2">
        <f t="shared" si="0"/>
        <v>1.8928917171666796E-5</v>
      </c>
      <c r="BQ2">
        <f t="shared" si="0"/>
        <v>1.8928917171666796E-5</v>
      </c>
      <c r="BR2">
        <f t="shared" si="0"/>
        <v>1.8928917171666796E-5</v>
      </c>
      <c r="BS2">
        <f t="shared" si="0"/>
        <v>1.8928917171666796E-5</v>
      </c>
      <c r="BT2">
        <f t="shared" si="0"/>
        <v>1.8928917171666796E-5</v>
      </c>
      <c r="BU2">
        <f t="shared" si="0"/>
        <v>1.8928917171666796E-5</v>
      </c>
      <c r="BV2">
        <f t="shared" si="0"/>
        <v>1.8928917171666796E-5</v>
      </c>
      <c r="BW2">
        <f t="shared" si="0"/>
        <v>1.8928917171666796E-5</v>
      </c>
      <c r="BX2">
        <f t="shared" si="0"/>
        <v>1.8928917171666796E-5</v>
      </c>
      <c r="BY2">
        <f t="shared" si="0"/>
        <v>1.8928917171666796E-5</v>
      </c>
      <c r="BZ2">
        <f t="shared" si="0"/>
        <v>1.8928917171666796E-5</v>
      </c>
      <c r="CA2">
        <f t="shared" si="0"/>
        <v>1.8928917171666796E-5</v>
      </c>
      <c r="CB2">
        <f t="shared" si="0"/>
        <v>1.8928917171666796E-5</v>
      </c>
      <c r="CC2">
        <f t="shared" si="0"/>
        <v>1.892891717166679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79874935599678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0782258517116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44741367588141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29358811602621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905362632399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72380471308478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62991037320386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6714072132612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73405333908346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8414194646071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83318355256517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989881740148193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0659851350254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16827108320275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24232287145574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49355360398687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555238541898301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65410382170648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768739948331489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82771786555199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8546689908118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9377047568876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873637100813125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03558662914268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05973225491485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41910339035303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43586128077584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6417801213005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71735864759237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932336125366958E-5</v>
      </c>
      <c r="AF3">
        <f t="shared" ref="AF3:AU9" si="1">AE3</f>
        <v>1.8932336125366958E-5</v>
      </c>
      <c r="AG3">
        <f t="shared" si="1"/>
        <v>1.8932336125366958E-5</v>
      </c>
      <c r="AH3">
        <f t="shared" si="1"/>
        <v>1.8932336125366958E-5</v>
      </c>
      <c r="AI3">
        <f t="shared" si="1"/>
        <v>1.8932336125366958E-5</v>
      </c>
      <c r="AJ3">
        <f t="shared" si="1"/>
        <v>1.8932336125366958E-5</v>
      </c>
      <c r="AK3">
        <f t="shared" si="1"/>
        <v>1.8932336125366958E-5</v>
      </c>
      <c r="AL3">
        <f t="shared" si="1"/>
        <v>1.8932336125366958E-5</v>
      </c>
      <c r="AM3">
        <f t="shared" si="1"/>
        <v>1.8932336125366958E-5</v>
      </c>
      <c r="AN3">
        <f t="shared" si="1"/>
        <v>1.8932336125366958E-5</v>
      </c>
      <c r="AO3">
        <f t="shared" si="1"/>
        <v>1.8932336125366958E-5</v>
      </c>
      <c r="AP3">
        <f t="shared" si="1"/>
        <v>1.8932336125366958E-5</v>
      </c>
      <c r="AQ3">
        <f t="shared" si="1"/>
        <v>1.8932336125366958E-5</v>
      </c>
      <c r="AR3">
        <f t="shared" si="1"/>
        <v>1.8932336125366958E-5</v>
      </c>
      <c r="AS3">
        <f t="shared" si="1"/>
        <v>1.8932336125366958E-5</v>
      </c>
      <c r="AT3">
        <f t="shared" si="1"/>
        <v>1.8932336125366958E-5</v>
      </c>
      <c r="AU3">
        <f t="shared" si="1"/>
        <v>1.8932336125366958E-5</v>
      </c>
      <c r="AV3">
        <f t="shared" si="0"/>
        <v>1.8932336125366958E-5</v>
      </c>
      <c r="AW3">
        <f t="shared" si="0"/>
        <v>1.8932336125366958E-5</v>
      </c>
      <c r="AX3">
        <f t="shared" si="0"/>
        <v>1.8932336125366958E-5</v>
      </c>
      <c r="AY3">
        <f t="shared" si="0"/>
        <v>1.8932336125366958E-5</v>
      </c>
      <c r="AZ3">
        <f t="shared" si="0"/>
        <v>1.8932336125366958E-5</v>
      </c>
      <c r="BA3">
        <f t="shared" si="0"/>
        <v>1.8932336125366958E-5</v>
      </c>
      <c r="BB3">
        <f t="shared" si="0"/>
        <v>1.8932336125366958E-5</v>
      </c>
      <c r="BC3">
        <f t="shared" si="0"/>
        <v>1.8932336125366958E-5</v>
      </c>
      <c r="BD3">
        <f t="shared" si="0"/>
        <v>1.8932336125366958E-5</v>
      </c>
      <c r="BE3">
        <f t="shared" si="0"/>
        <v>1.8932336125366958E-5</v>
      </c>
      <c r="BF3">
        <f t="shared" si="0"/>
        <v>1.8932336125366958E-5</v>
      </c>
      <c r="BG3">
        <f t="shared" si="0"/>
        <v>1.8932336125366958E-5</v>
      </c>
      <c r="BH3">
        <f t="shared" si="0"/>
        <v>1.8932336125366958E-5</v>
      </c>
      <c r="BI3">
        <f t="shared" si="0"/>
        <v>1.8932336125366958E-5</v>
      </c>
      <c r="BJ3">
        <f t="shared" si="0"/>
        <v>1.8932336125366958E-5</v>
      </c>
      <c r="BK3">
        <f t="shared" si="0"/>
        <v>1.8932336125366958E-5</v>
      </c>
      <c r="BL3">
        <f t="shared" si="0"/>
        <v>1.8932336125366958E-5</v>
      </c>
      <c r="BM3">
        <f t="shared" si="0"/>
        <v>1.8932336125366958E-5</v>
      </c>
      <c r="BN3">
        <f t="shared" si="0"/>
        <v>1.8932336125366958E-5</v>
      </c>
      <c r="BO3">
        <f t="shared" si="0"/>
        <v>1.8932336125366958E-5</v>
      </c>
      <c r="BP3">
        <f t="shared" si="0"/>
        <v>1.8932336125366958E-5</v>
      </c>
      <c r="BQ3">
        <f t="shared" si="0"/>
        <v>1.8932336125366958E-5</v>
      </c>
      <c r="BR3">
        <f t="shared" si="0"/>
        <v>1.8932336125366958E-5</v>
      </c>
      <c r="BS3">
        <f t="shared" si="0"/>
        <v>1.8932336125366958E-5</v>
      </c>
      <c r="BT3">
        <f t="shared" si="0"/>
        <v>1.8932336125366958E-5</v>
      </c>
      <c r="BU3">
        <f t="shared" si="0"/>
        <v>1.8932336125366958E-5</v>
      </c>
      <c r="BV3">
        <f t="shared" si="0"/>
        <v>1.8932336125366958E-5</v>
      </c>
      <c r="BW3">
        <f t="shared" si="0"/>
        <v>1.8932336125366958E-5</v>
      </c>
      <c r="BX3">
        <f t="shared" si="0"/>
        <v>1.8932336125366958E-5</v>
      </c>
      <c r="BY3">
        <f t="shared" si="0"/>
        <v>1.8932336125366958E-5</v>
      </c>
      <c r="BZ3">
        <f t="shared" si="0"/>
        <v>1.8932336125366958E-5</v>
      </c>
      <c r="CA3">
        <f t="shared" si="0"/>
        <v>1.8932336125366958E-5</v>
      </c>
      <c r="CB3">
        <f t="shared" si="0"/>
        <v>1.8932336125366958E-5</v>
      </c>
      <c r="CC3">
        <f t="shared" si="0"/>
        <v>1.893233612536695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79874935599678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0782258517116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44741367588141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29358811602621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905362632399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72380471308478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62991037320386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6714072132612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73405333908346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8414194646071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83318355256517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989881740148193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0659851350254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16827108320275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24232287145574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49355360398687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555238541898301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65410382170648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768739948331489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82771786555199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8546689908118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9377047568876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873637100813125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03558662914268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05973225491485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41910339035303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43586128077584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6417801213005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71735864759237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932336125366958E-5</v>
      </c>
      <c r="AF4">
        <f t="shared" si="1"/>
        <v>1.8932336125366958E-5</v>
      </c>
      <c r="AG4">
        <f t="shared" si="0"/>
        <v>1.8932336125366958E-5</v>
      </c>
      <c r="AH4">
        <f t="shared" si="0"/>
        <v>1.8932336125366958E-5</v>
      </c>
      <c r="AI4">
        <f t="shared" si="0"/>
        <v>1.8932336125366958E-5</v>
      </c>
      <c r="AJ4">
        <f t="shared" si="0"/>
        <v>1.8932336125366958E-5</v>
      </c>
      <c r="AK4">
        <f t="shared" si="0"/>
        <v>1.8932336125366958E-5</v>
      </c>
      <c r="AL4">
        <f t="shared" si="0"/>
        <v>1.8932336125366958E-5</v>
      </c>
      <c r="AM4">
        <f t="shared" si="0"/>
        <v>1.8932336125366958E-5</v>
      </c>
      <c r="AN4">
        <f t="shared" si="0"/>
        <v>1.8932336125366958E-5</v>
      </c>
      <c r="AO4">
        <f t="shared" si="0"/>
        <v>1.8932336125366958E-5</v>
      </c>
      <c r="AP4">
        <f t="shared" si="0"/>
        <v>1.8932336125366958E-5</v>
      </c>
      <c r="AQ4">
        <f t="shared" si="0"/>
        <v>1.8932336125366958E-5</v>
      </c>
      <c r="AR4">
        <f t="shared" si="0"/>
        <v>1.8932336125366958E-5</v>
      </c>
      <c r="AS4">
        <f t="shared" si="0"/>
        <v>1.8932336125366958E-5</v>
      </c>
      <c r="AT4">
        <f t="shared" si="0"/>
        <v>1.8932336125366958E-5</v>
      </c>
      <c r="AU4">
        <f t="shared" si="0"/>
        <v>1.8932336125366958E-5</v>
      </c>
      <c r="AV4">
        <f t="shared" si="0"/>
        <v>1.8932336125366958E-5</v>
      </c>
      <c r="AW4">
        <f t="shared" si="0"/>
        <v>1.8932336125366958E-5</v>
      </c>
      <c r="AX4">
        <f t="shared" si="0"/>
        <v>1.8932336125366958E-5</v>
      </c>
      <c r="AY4">
        <f t="shared" si="0"/>
        <v>1.8932336125366958E-5</v>
      </c>
      <c r="AZ4">
        <f t="shared" si="0"/>
        <v>1.8932336125366958E-5</v>
      </c>
      <c r="BA4">
        <f t="shared" si="0"/>
        <v>1.8932336125366958E-5</v>
      </c>
      <c r="BB4">
        <f t="shared" si="0"/>
        <v>1.8932336125366958E-5</v>
      </c>
      <c r="BC4">
        <f t="shared" si="0"/>
        <v>1.8932336125366958E-5</v>
      </c>
      <c r="BD4">
        <f t="shared" si="0"/>
        <v>1.8932336125366958E-5</v>
      </c>
      <c r="BE4">
        <f t="shared" si="0"/>
        <v>1.8932336125366958E-5</v>
      </c>
      <c r="BF4">
        <f t="shared" si="0"/>
        <v>1.8932336125366958E-5</v>
      </c>
      <c r="BG4">
        <f t="shared" si="0"/>
        <v>1.8932336125366958E-5</v>
      </c>
      <c r="BH4">
        <f t="shared" si="0"/>
        <v>1.8932336125366958E-5</v>
      </c>
      <c r="BI4">
        <f t="shared" si="0"/>
        <v>1.8932336125366958E-5</v>
      </c>
      <c r="BJ4">
        <f t="shared" si="0"/>
        <v>1.8932336125366958E-5</v>
      </c>
      <c r="BK4">
        <f t="shared" si="0"/>
        <v>1.8932336125366958E-5</v>
      </c>
      <c r="BL4">
        <f t="shared" si="0"/>
        <v>1.8932336125366958E-5</v>
      </c>
      <c r="BM4">
        <f t="shared" si="0"/>
        <v>1.8932336125366958E-5</v>
      </c>
      <c r="BN4">
        <f t="shared" si="0"/>
        <v>1.8932336125366958E-5</v>
      </c>
      <c r="BO4">
        <f t="shared" si="0"/>
        <v>1.8932336125366958E-5</v>
      </c>
      <c r="BP4">
        <f t="shared" si="0"/>
        <v>1.8932336125366958E-5</v>
      </c>
      <c r="BQ4">
        <f t="shared" si="0"/>
        <v>1.8932336125366958E-5</v>
      </c>
      <c r="BR4">
        <f t="shared" si="0"/>
        <v>1.8932336125366958E-5</v>
      </c>
      <c r="BS4">
        <f t="shared" si="0"/>
        <v>1.8932336125366958E-5</v>
      </c>
      <c r="BT4">
        <f t="shared" si="0"/>
        <v>1.8932336125366958E-5</v>
      </c>
      <c r="BU4">
        <f t="shared" si="0"/>
        <v>1.8932336125366958E-5</v>
      </c>
      <c r="BV4">
        <f t="shared" si="0"/>
        <v>1.8932336125366958E-5</v>
      </c>
      <c r="BW4">
        <f t="shared" si="0"/>
        <v>1.8932336125366958E-5</v>
      </c>
      <c r="BX4">
        <f t="shared" si="0"/>
        <v>1.8932336125366958E-5</v>
      </c>
      <c r="BY4">
        <f t="shared" si="0"/>
        <v>1.8932336125366958E-5</v>
      </c>
      <c r="BZ4">
        <f t="shared" si="0"/>
        <v>1.8932336125366958E-5</v>
      </c>
      <c r="CA4">
        <f t="shared" si="0"/>
        <v>1.8932336125366958E-5</v>
      </c>
      <c r="CB4">
        <f t="shared" si="0"/>
        <v>1.8932336125366958E-5</v>
      </c>
      <c r="CC4">
        <f t="shared" si="0"/>
        <v>1.893233612536695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79874935599678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0782258517116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44741367588141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29358811602621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905362632399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72380471308478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62991037320386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6714072132612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73405333908346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8414194646071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83318355256517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989881740148193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0659851350254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16827108320275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24232287145574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49355360398687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555238541898301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65410382170648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768739948331489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82771786555199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8546689908118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9377047568876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873637100813125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03558662914268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05973225491485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41910339035303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43586128077584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6417801213005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71735864759237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932336125366958E-5</v>
      </c>
      <c r="AF5">
        <f t="shared" si="1"/>
        <v>1.8932336125366958E-5</v>
      </c>
      <c r="AG5">
        <f t="shared" si="0"/>
        <v>1.8932336125366958E-5</v>
      </c>
      <c r="AH5">
        <f t="shared" si="0"/>
        <v>1.8932336125366958E-5</v>
      </c>
      <c r="AI5">
        <f t="shared" si="0"/>
        <v>1.8932336125366958E-5</v>
      </c>
      <c r="AJ5">
        <f t="shared" si="0"/>
        <v>1.8932336125366958E-5</v>
      </c>
      <c r="AK5">
        <f t="shared" si="0"/>
        <v>1.8932336125366958E-5</v>
      </c>
      <c r="AL5">
        <f t="shared" si="0"/>
        <v>1.8932336125366958E-5</v>
      </c>
      <c r="AM5">
        <f t="shared" si="0"/>
        <v>1.8932336125366958E-5</v>
      </c>
      <c r="AN5">
        <f t="shared" si="0"/>
        <v>1.8932336125366958E-5</v>
      </c>
      <c r="AO5">
        <f t="shared" si="0"/>
        <v>1.8932336125366958E-5</v>
      </c>
      <c r="AP5">
        <f t="shared" si="0"/>
        <v>1.8932336125366958E-5</v>
      </c>
      <c r="AQ5">
        <f t="shared" si="0"/>
        <v>1.8932336125366958E-5</v>
      </c>
      <c r="AR5">
        <f t="shared" si="0"/>
        <v>1.8932336125366958E-5</v>
      </c>
      <c r="AS5">
        <f t="shared" si="0"/>
        <v>1.8932336125366958E-5</v>
      </c>
      <c r="AT5">
        <f t="shared" si="0"/>
        <v>1.8932336125366958E-5</v>
      </c>
      <c r="AU5">
        <f t="shared" si="0"/>
        <v>1.8932336125366958E-5</v>
      </c>
      <c r="AV5">
        <f t="shared" si="0"/>
        <v>1.8932336125366958E-5</v>
      </c>
      <c r="AW5">
        <f t="shared" si="0"/>
        <v>1.8932336125366958E-5</v>
      </c>
      <c r="AX5">
        <f t="shared" si="0"/>
        <v>1.8932336125366958E-5</v>
      </c>
      <c r="AY5">
        <f t="shared" si="0"/>
        <v>1.8932336125366958E-5</v>
      </c>
      <c r="AZ5">
        <f t="shared" si="0"/>
        <v>1.8932336125366958E-5</v>
      </c>
      <c r="BA5">
        <f t="shared" si="0"/>
        <v>1.8932336125366958E-5</v>
      </c>
      <c r="BB5">
        <f t="shared" si="0"/>
        <v>1.8932336125366958E-5</v>
      </c>
      <c r="BC5">
        <f t="shared" si="0"/>
        <v>1.8932336125366958E-5</v>
      </c>
      <c r="BD5">
        <f t="shared" si="0"/>
        <v>1.8932336125366958E-5</v>
      </c>
      <c r="BE5">
        <f t="shared" si="0"/>
        <v>1.8932336125366958E-5</v>
      </c>
      <c r="BF5">
        <f t="shared" si="0"/>
        <v>1.8932336125366958E-5</v>
      </c>
      <c r="BG5">
        <f t="shared" si="0"/>
        <v>1.8932336125366958E-5</v>
      </c>
      <c r="BH5">
        <f t="shared" si="0"/>
        <v>1.8932336125366958E-5</v>
      </c>
      <c r="BI5">
        <f t="shared" si="0"/>
        <v>1.8932336125366958E-5</v>
      </c>
      <c r="BJ5">
        <f t="shared" si="0"/>
        <v>1.8932336125366958E-5</v>
      </c>
      <c r="BK5">
        <f t="shared" si="0"/>
        <v>1.8932336125366958E-5</v>
      </c>
      <c r="BL5">
        <f t="shared" si="0"/>
        <v>1.8932336125366958E-5</v>
      </c>
      <c r="BM5">
        <f t="shared" si="0"/>
        <v>1.8932336125366958E-5</v>
      </c>
      <c r="BN5">
        <f t="shared" si="0"/>
        <v>1.8932336125366958E-5</v>
      </c>
      <c r="BO5">
        <f t="shared" si="0"/>
        <v>1.8932336125366958E-5</v>
      </c>
      <c r="BP5">
        <f t="shared" si="0"/>
        <v>1.8932336125366958E-5</v>
      </c>
      <c r="BQ5">
        <f t="shared" si="0"/>
        <v>1.8932336125366958E-5</v>
      </c>
      <c r="BR5">
        <f t="shared" si="0"/>
        <v>1.8932336125366958E-5</v>
      </c>
      <c r="BS5">
        <f t="shared" si="0"/>
        <v>1.8932336125366958E-5</v>
      </c>
      <c r="BT5">
        <f t="shared" si="0"/>
        <v>1.8932336125366958E-5</v>
      </c>
      <c r="BU5">
        <f t="shared" si="0"/>
        <v>1.8932336125366958E-5</v>
      </c>
      <c r="BV5">
        <f t="shared" si="0"/>
        <v>1.8932336125366958E-5</v>
      </c>
      <c r="BW5">
        <f t="shared" si="0"/>
        <v>1.8932336125366958E-5</v>
      </c>
      <c r="BX5">
        <f t="shared" si="0"/>
        <v>1.8932336125366958E-5</v>
      </c>
      <c r="BY5">
        <f t="shared" si="0"/>
        <v>1.8932336125366958E-5</v>
      </c>
      <c r="BZ5">
        <f t="shared" si="0"/>
        <v>1.8932336125366958E-5</v>
      </c>
      <c r="CA5">
        <f t="shared" si="0"/>
        <v>1.8932336125366958E-5</v>
      </c>
      <c r="CB5">
        <f t="shared" si="0"/>
        <v>1.8932336125366958E-5</v>
      </c>
      <c r="CC5">
        <f t="shared" si="0"/>
        <v>1.893233612536695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79874935599678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0782258517116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44741367588141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29358811602621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905362632399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72380471308478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62991037320386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6714072132612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73405333908346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8414194646071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83318355256517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989881740148193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0659851350254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16827108320275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24232287145574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49355360398687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555238541898301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65410382170648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768739948331489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82771786555199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8546689908118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9377047568876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873637100813125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03558662914268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05973225491485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41910339035303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43586128077584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6417801213005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71735864759237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932336125366958E-5</v>
      </c>
      <c r="AF6">
        <f t="shared" si="1"/>
        <v>1.8932336125366958E-5</v>
      </c>
      <c r="AG6">
        <f t="shared" si="0"/>
        <v>1.8932336125366958E-5</v>
      </c>
      <c r="AH6">
        <f t="shared" si="0"/>
        <v>1.8932336125366958E-5</v>
      </c>
      <c r="AI6">
        <f t="shared" si="0"/>
        <v>1.8932336125366958E-5</v>
      </c>
      <c r="AJ6">
        <f t="shared" si="0"/>
        <v>1.8932336125366958E-5</v>
      </c>
      <c r="AK6">
        <f t="shared" si="0"/>
        <v>1.8932336125366958E-5</v>
      </c>
      <c r="AL6">
        <f t="shared" si="0"/>
        <v>1.8932336125366958E-5</v>
      </c>
      <c r="AM6">
        <f t="shared" si="0"/>
        <v>1.8932336125366958E-5</v>
      </c>
      <c r="AN6">
        <f t="shared" si="0"/>
        <v>1.8932336125366958E-5</v>
      </c>
      <c r="AO6">
        <f t="shared" si="0"/>
        <v>1.8932336125366958E-5</v>
      </c>
      <c r="AP6">
        <f t="shared" si="0"/>
        <v>1.8932336125366958E-5</v>
      </c>
      <c r="AQ6">
        <f t="shared" si="0"/>
        <v>1.8932336125366958E-5</v>
      </c>
      <c r="AR6">
        <f t="shared" si="0"/>
        <v>1.8932336125366958E-5</v>
      </c>
      <c r="AS6">
        <f t="shared" si="0"/>
        <v>1.8932336125366958E-5</v>
      </c>
      <c r="AT6">
        <f t="shared" si="0"/>
        <v>1.8932336125366958E-5</v>
      </c>
      <c r="AU6">
        <f t="shared" si="0"/>
        <v>1.8932336125366958E-5</v>
      </c>
      <c r="AV6">
        <f t="shared" si="0"/>
        <v>1.8932336125366958E-5</v>
      </c>
      <c r="AW6">
        <f t="shared" si="0"/>
        <v>1.8932336125366958E-5</v>
      </c>
      <c r="AX6">
        <f t="shared" si="0"/>
        <v>1.8932336125366958E-5</v>
      </c>
      <c r="AY6">
        <f t="shared" si="0"/>
        <v>1.8932336125366958E-5</v>
      </c>
      <c r="AZ6">
        <f t="shared" si="0"/>
        <v>1.8932336125366958E-5</v>
      </c>
      <c r="BA6">
        <f t="shared" si="0"/>
        <v>1.8932336125366958E-5</v>
      </c>
      <c r="BB6">
        <f t="shared" si="0"/>
        <v>1.8932336125366958E-5</v>
      </c>
      <c r="BC6">
        <f t="shared" si="0"/>
        <v>1.8932336125366958E-5</v>
      </c>
      <c r="BD6">
        <f t="shared" si="0"/>
        <v>1.8932336125366958E-5</v>
      </c>
      <c r="BE6">
        <f t="shared" si="0"/>
        <v>1.8932336125366958E-5</v>
      </c>
      <c r="BF6">
        <f t="shared" si="0"/>
        <v>1.8932336125366958E-5</v>
      </c>
      <c r="BG6">
        <f t="shared" si="0"/>
        <v>1.8932336125366958E-5</v>
      </c>
      <c r="BH6">
        <f t="shared" si="0"/>
        <v>1.8932336125366958E-5</v>
      </c>
      <c r="BI6">
        <f t="shared" si="0"/>
        <v>1.8932336125366958E-5</v>
      </c>
      <c r="BJ6">
        <f t="shared" si="0"/>
        <v>1.8932336125366958E-5</v>
      </c>
      <c r="BK6">
        <f t="shared" si="0"/>
        <v>1.8932336125366958E-5</v>
      </c>
      <c r="BL6">
        <f t="shared" si="0"/>
        <v>1.8932336125366958E-5</v>
      </c>
      <c r="BM6">
        <f t="shared" si="0"/>
        <v>1.8932336125366958E-5</v>
      </c>
      <c r="BN6">
        <f t="shared" si="0"/>
        <v>1.8932336125366958E-5</v>
      </c>
      <c r="BO6">
        <f t="shared" si="0"/>
        <v>1.8932336125366958E-5</v>
      </c>
      <c r="BP6">
        <f t="shared" si="0"/>
        <v>1.8932336125366958E-5</v>
      </c>
      <c r="BQ6">
        <f t="shared" si="0"/>
        <v>1.8932336125366958E-5</v>
      </c>
      <c r="BR6">
        <f t="shared" si="0"/>
        <v>1.8932336125366958E-5</v>
      </c>
      <c r="BS6">
        <f t="shared" si="0"/>
        <v>1.8932336125366958E-5</v>
      </c>
      <c r="BT6">
        <f t="shared" si="0"/>
        <v>1.8932336125366958E-5</v>
      </c>
      <c r="BU6">
        <f t="shared" si="0"/>
        <v>1.8932336125366958E-5</v>
      </c>
      <c r="BV6">
        <f t="shared" si="0"/>
        <v>1.8932336125366958E-5</v>
      </c>
      <c r="BW6">
        <f t="shared" si="0"/>
        <v>1.8932336125366958E-5</v>
      </c>
      <c r="BX6">
        <f t="shared" si="0"/>
        <v>1.8932336125366958E-5</v>
      </c>
      <c r="BY6">
        <f t="shared" si="0"/>
        <v>1.8932336125366958E-5</v>
      </c>
      <c r="BZ6">
        <f t="shared" si="0"/>
        <v>1.8932336125366958E-5</v>
      </c>
      <c r="CA6">
        <f t="shared" si="0"/>
        <v>1.8932336125366958E-5</v>
      </c>
      <c r="CB6">
        <f t="shared" si="0"/>
        <v>1.8932336125366958E-5</v>
      </c>
      <c r="CC6">
        <f t="shared" si="0"/>
        <v>1.893233612536695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79874935599678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0782258517116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44741367588141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29358811602621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905362632399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72380471308478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62991037320386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6714072132612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73405333908346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8414194646071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83318355256517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989881740148193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0659851350254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16827108320275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24232287145574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49355360398687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555238541898301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65410382170648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768739948331489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82771786555199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8546689908118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9377047568876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873637100813125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03558662914268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05973225491485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41910339035303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43586128077584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6417801213005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71735864759237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932336125366958E-5</v>
      </c>
      <c r="AF7">
        <f t="shared" si="1"/>
        <v>1.8932336125366958E-5</v>
      </c>
      <c r="AG7">
        <f t="shared" si="0"/>
        <v>1.8932336125366958E-5</v>
      </c>
      <c r="AH7">
        <f t="shared" si="0"/>
        <v>1.8932336125366958E-5</v>
      </c>
      <c r="AI7">
        <f t="shared" si="0"/>
        <v>1.8932336125366958E-5</v>
      </c>
      <c r="AJ7">
        <f t="shared" si="0"/>
        <v>1.8932336125366958E-5</v>
      </c>
      <c r="AK7">
        <f t="shared" si="0"/>
        <v>1.8932336125366958E-5</v>
      </c>
      <c r="AL7">
        <f t="shared" si="0"/>
        <v>1.8932336125366958E-5</v>
      </c>
      <c r="AM7">
        <f t="shared" si="0"/>
        <v>1.8932336125366958E-5</v>
      </c>
      <c r="AN7">
        <f t="shared" si="0"/>
        <v>1.8932336125366958E-5</v>
      </c>
      <c r="AO7">
        <f t="shared" si="0"/>
        <v>1.8932336125366958E-5</v>
      </c>
      <c r="AP7">
        <f t="shared" si="0"/>
        <v>1.8932336125366958E-5</v>
      </c>
      <c r="AQ7">
        <f t="shared" si="0"/>
        <v>1.8932336125366958E-5</v>
      </c>
      <c r="AR7">
        <f t="shared" si="0"/>
        <v>1.8932336125366958E-5</v>
      </c>
      <c r="AS7">
        <f t="shared" si="0"/>
        <v>1.8932336125366958E-5</v>
      </c>
      <c r="AT7">
        <f t="shared" si="0"/>
        <v>1.8932336125366958E-5</v>
      </c>
      <c r="AU7">
        <f t="shared" si="0"/>
        <v>1.8932336125366958E-5</v>
      </c>
      <c r="AV7">
        <f t="shared" si="0"/>
        <v>1.8932336125366958E-5</v>
      </c>
      <c r="AW7">
        <f t="shared" si="0"/>
        <v>1.8932336125366958E-5</v>
      </c>
      <c r="AX7">
        <f t="shared" si="0"/>
        <v>1.8932336125366958E-5</v>
      </c>
      <c r="AY7">
        <f t="shared" si="0"/>
        <v>1.8932336125366958E-5</v>
      </c>
      <c r="AZ7">
        <f t="shared" si="0"/>
        <v>1.8932336125366958E-5</v>
      </c>
      <c r="BA7">
        <f t="shared" si="0"/>
        <v>1.8932336125366958E-5</v>
      </c>
      <c r="BB7">
        <f t="shared" si="0"/>
        <v>1.8932336125366958E-5</v>
      </c>
      <c r="BC7">
        <f t="shared" si="0"/>
        <v>1.8932336125366958E-5</v>
      </c>
      <c r="BD7">
        <f t="shared" si="0"/>
        <v>1.8932336125366958E-5</v>
      </c>
      <c r="BE7">
        <f t="shared" si="0"/>
        <v>1.8932336125366958E-5</v>
      </c>
      <c r="BF7">
        <f t="shared" ref="AG7:CC9" si="2">BE7</f>
        <v>1.8932336125366958E-5</v>
      </c>
      <c r="BG7">
        <f t="shared" si="2"/>
        <v>1.8932336125366958E-5</v>
      </c>
      <c r="BH7">
        <f t="shared" si="2"/>
        <v>1.8932336125366958E-5</v>
      </c>
      <c r="BI7">
        <f t="shared" si="2"/>
        <v>1.8932336125366958E-5</v>
      </c>
      <c r="BJ7">
        <f t="shared" si="2"/>
        <v>1.8932336125366958E-5</v>
      </c>
      <c r="BK7">
        <f t="shared" si="2"/>
        <v>1.8932336125366958E-5</v>
      </c>
      <c r="BL7">
        <f t="shared" si="2"/>
        <v>1.8932336125366958E-5</v>
      </c>
      <c r="BM7">
        <f t="shared" si="2"/>
        <v>1.8932336125366958E-5</v>
      </c>
      <c r="BN7">
        <f t="shared" si="2"/>
        <v>1.8932336125366958E-5</v>
      </c>
      <c r="BO7">
        <f t="shared" si="2"/>
        <v>1.8932336125366958E-5</v>
      </c>
      <c r="BP7">
        <f t="shared" si="2"/>
        <v>1.8932336125366958E-5</v>
      </c>
      <c r="BQ7">
        <f t="shared" si="2"/>
        <v>1.8932336125366958E-5</v>
      </c>
      <c r="BR7">
        <f t="shared" si="2"/>
        <v>1.8932336125366958E-5</v>
      </c>
      <c r="BS7">
        <f t="shared" si="2"/>
        <v>1.8932336125366958E-5</v>
      </c>
      <c r="BT7">
        <f t="shared" si="2"/>
        <v>1.8932336125366958E-5</v>
      </c>
      <c r="BU7">
        <f t="shared" si="2"/>
        <v>1.8932336125366958E-5</v>
      </c>
      <c r="BV7">
        <f t="shared" si="2"/>
        <v>1.8932336125366958E-5</v>
      </c>
      <c r="BW7">
        <f t="shared" si="2"/>
        <v>1.8932336125366958E-5</v>
      </c>
      <c r="BX7">
        <f t="shared" si="2"/>
        <v>1.8932336125366958E-5</v>
      </c>
      <c r="BY7">
        <f t="shared" si="2"/>
        <v>1.8932336125366958E-5</v>
      </c>
      <c r="BZ7">
        <f t="shared" si="2"/>
        <v>1.8932336125366958E-5</v>
      </c>
      <c r="CA7">
        <f t="shared" si="2"/>
        <v>1.8932336125366958E-5</v>
      </c>
      <c r="CB7">
        <f t="shared" si="2"/>
        <v>1.8932336125366958E-5</v>
      </c>
      <c r="CC7">
        <f t="shared" si="2"/>
        <v>1.893233612536695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79874935599678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0782258517116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44741367588141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29358811602621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905362632399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72380471308478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62991037320386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6714072132612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73405333908346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8414194646071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83318355256517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989881740148193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0659851350254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16827108320275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24232287145574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49355360398687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555238541898301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65410382170648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768739948331489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82771786555199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8546689908118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9377047568876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873637100813125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03558662914268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05973225491485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41910339035303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43586128077584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6417801213005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71735864759237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932336125366958E-5</v>
      </c>
      <c r="AF8">
        <f t="shared" si="1"/>
        <v>1.8932336125366958E-5</v>
      </c>
      <c r="AG8">
        <f t="shared" si="2"/>
        <v>1.8932336125366958E-5</v>
      </c>
      <c r="AH8">
        <f t="shared" si="2"/>
        <v>1.8932336125366958E-5</v>
      </c>
      <c r="AI8">
        <f t="shared" si="2"/>
        <v>1.8932336125366958E-5</v>
      </c>
      <c r="AJ8">
        <f t="shared" si="2"/>
        <v>1.8932336125366958E-5</v>
      </c>
      <c r="AK8">
        <f t="shared" si="2"/>
        <v>1.8932336125366958E-5</v>
      </c>
      <c r="AL8">
        <f t="shared" si="2"/>
        <v>1.8932336125366958E-5</v>
      </c>
      <c r="AM8">
        <f t="shared" si="2"/>
        <v>1.8932336125366958E-5</v>
      </c>
      <c r="AN8">
        <f t="shared" si="2"/>
        <v>1.8932336125366958E-5</v>
      </c>
      <c r="AO8">
        <f t="shared" si="2"/>
        <v>1.8932336125366958E-5</v>
      </c>
      <c r="AP8">
        <f t="shared" si="2"/>
        <v>1.8932336125366958E-5</v>
      </c>
      <c r="AQ8">
        <f t="shared" si="2"/>
        <v>1.8932336125366958E-5</v>
      </c>
      <c r="AR8">
        <f t="shared" si="2"/>
        <v>1.8932336125366958E-5</v>
      </c>
      <c r="AS8">
        <f t="shared" si="2"/>
        <v>1.8932336125366958E-5</v>
      </c>
      <c r="AT8">
        <f t="shared" si="2"/>
        <v>1.8932336125366958E-5</v>
      </c>
      <c r="AU8">
        <f t="shared" si="2"/>
        <v>1.8932336125366958E-5</v>
      </c>
      <c r="AV8">
        <f t="shared" si="2"/>
        <v>1.8932336125366958E-5</v>
      </c>
      <c r="AW8">
        <f t="shared" si="2"/>
        <v>1.8932336125366958E-5</v>
      </c>
      <c r="AX8">
        <f t="shared" si="2"/>
        <v>1.8932336125366958E-5</v>
      </c>
      <c r="AY8">
        <f t="shared" si="2"/>
        <v>1.8932336125366958E-5</v>
      </c>
      <c r="AZ8">
        <f t="shared" si="2"/>
        <v>1.8932336125366958E-5</v>
      </c>
      <c r="BA8">
        <f t="shared" si="2"/>
        <v>1.8932336125366958E-5</v>
      </c>
      <c r="BB8">
        <f t="shared" si="2"/>
        <v>1.8932336125366958E-5</v>
      </c>
      <c r="BC8">
        <f t="shared" si="2"/>
        <v>1.8932336125366958E-5</v>
      </c>
      <c r="BD8">
        <f t="shared" si="2"/>
        <v>1.8932336125366958E-5</v>
      </c>
      <c r="BE8">
        <f t="shared" si="2"/>
        <v>1.8932336125366958E-5</v>
      </c>
      <c r="BF8">
        <f t="shared" si="2"/>
        <v>1.8932336125366958E-5</v>
      </c>
      <c r="BG8">
        <f t="shared" si="2"/>
        <v>1.8932336125366958E-5</v>
      </c>
      <c r="BH8">
        <f t="shared" si="2"/>
        <v>1.8932336125366958E-5</v>
      </c>
      <c r="BI8">
        <f t="shared" si="2"/>
        <v>1.8932336125366958E-5</v>
      </c>
      <c r="BJ8">
        <f t="shared" si="2"/>
        <v>1.8932336125366958E-5</v>
      </c>
      <c r="BK8">
        <f t="shared" si="2"/>
        <v>1.8932336125366958E-5</v>
      </c>
      <c r="BL8">
        <f t="shared" si="2"/>
        <v>1.8932336125366958E-5</v>
      </c>
      <c r="BM8">
        <f t="shared" si="2"/>
        <v>1.8932336125366958E-5</v>
      </c>
      <c r="BN8">
        <f t="shared" si="2"/>
        <v>1.8932336125366958E-5</v>
      </c>
      <c r="BO8">
        <f t="shared" si="2"/>
        <v>1.8932336125366958E-5</v>
      </c>
      <c r="BP8">
        <f t="shared" si="2"/>
        <v>1.8932336125366958E-5</v>
      </c>
      <c r="BQ8">
        <f t="shared" si="2"/>
        <v>1.8932336125366958E-5</v>
      </c>
      <c r="BR8">
        <f t="shared" si="2"/>
        <v>1.8932336125366958E-5</v>
      </c>
      <c r="BS8">
        <f t="shared" si="2"/>
        <v>1.8932336125366958E-5</v>
      </c>
      <c r="BT8">
        <f t="shared" si="2"/>
        <v>1.8932336125366958E-5</v>
      </c>
      <c r="BU8">
        <f t="shared" si="2"/>
        <v>1.8932336125366958E-5</v>
      </c>
      <c r="BV8">
        <f t="shared" si="2"/>
        <v>1.8932336125366958E-5</v>
      </c>
      <c r="BW8">
        <f t="shared" si="2"/>
        <v>1.8932336125366958E-5</v>
      </c>
      <c r="BX8">
        <f t="shared" si="2"/>
        <v>1.8932336125366958E-5</v>
      </c>
      <c r="BY8">
        <f t="shared" si="2"/>
        <v>1.8932336125366958E-5</v>
      </c>
      <c r="BZ8">
        <f t="shared" si="2"/>
        <v>1.8932336125366958E-5</v>
      </c>
      <c r="CA8">
        <f t="shared" si="2"/>
        <v>1.8932336125366958E-5</v>
      </c>
      <c r="CB8">
        <f t="shared" si="2"/>
        <v>1.8932336125366958E-5</v>
      </c>
      <c r="CC8">
        <f t="shared" si="2"/>
        <v>1.893233612536695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79874935599678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0782258517116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44741367588141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29358811602621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905362632399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72380471308478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62991037320386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6714072132612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73405333908346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8414194646071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83318355256517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989881740148193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0659851350254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16827108320275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24232287145574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49355360398687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555238541898301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65410382170648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768739948331489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82771786555199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8546689908118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9377047568876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873637100813125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03558662914268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05973225491485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41910339035303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43586128077584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6417801213005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71735864759237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932336125366958E-5</v>
      </c>
      <c r="AF9">
        <f t="shared" si="1"/>
        <v>1.8932336125366958E-5</v>
      </c>
      <c r="AG9">
        <f t="shared" si="2"/>
        <v>1.8932336125366958E-5</v>
      </c>
      <c r="AH9">
        <f t="shared" si="2"/>
        <v>1.8932336125366958E-5</v>
      </c>
      <c r="AI9">
        <f t="shared" si="2"/>
        <v>1.8932336125366958E-5</v>
      </c>
      <c r="AJ9">
        <f t="shared" si="2"/>
        <v>1.8932336125366958E-5</v>
      </c>
      <c r="AK9">
        <f t="shared" si="2"/>
        <v>1.8932336125366958E-5</v>
      </c>
      <c r="AL9">
        <f t="shared" si="2"/>
        <v>1.8932336125366958E-5</v>
      </c>
      <c r="AM9">
        <f t="shared" si="2"/>
        <v>1.8932336125366958E-5</v>
      </c>
      <c r="AN9">
        <f t="shared" si="2"/>
        <v>1.8932336125366958E-5</v>
      </c>
      <c r="AO9">
        <f t="shared" si="2"/>
        <v>1.8932336125366958E-5</v>
      </c>
      <c r="AP9">
        <f t="shared" si="2"/>
        <v>1.8932336125366958E-5</v>
      </c>
      <c r="AQ9">
        <f t="shared" si="2"/>
        <v>1.8932336125366958E-5</v>
      </c>
      <c r="AR9">
        <f t="shared" si="2"/>
        <v>1.8932336125366958E-5</v>
      </c>
      <c r="AS9">
        <f t="shared" si="2"/>
        <v>1.8932336125366958E-5</v>
      </c>
      <c r="AT9">
        <f t="shared" si="2"/>
        <v>1.8932336125366958E-5</v>
      </c>
      <c r="AU9">
        <f t="shared" si="2"/>
        <v>1.8932336125366958E-5</v>
      </c>
      <c r="AV9">
        <f t="shared" si="2"/>
        <v>1.8932336125366958E-5</v>
      </c>
      <c r="AW9">
        <f t="shared" si="2"/>
        <v>1.8932336125366958E-5</v>
      </c>
      <c r="AX9">
        <f t="shared" si="2"/>
        <v>1.8932336125366958E-5</v>
      </c>
      <c r="AY9">
        <f t="shared" si="2"/>
        <v>1.8932336125366958E-5</v>
      </c>
      <c r="AZ9">
        <f t="shared" si="2"/>
        <v>1.8932336125366958E-5</v>
      </c>
      <c r="BA9">
        <f t="shared" si="2"/>
        <v>1.8932336125366958E-5</v>
      </c>
      <c r="BB9">
        <f t="shared" si="2"/>
        <v>1.8932336125366958E-5</v>
      </c>
      <c r="BC9">
        <f t="shared" si="2"/>
        <v>1.8932336125366958E-5</v>
      </c>
      <c r="BD9">
        <f t="shared" si="2"/>
        <v>1.8932336125366958E-5</v>
      </c>
      <c r="BE9">
        <f t="shared" si="2"/>
        <v>1.8932336125366958E-5</v>
      </c>
      <c r="BF9">
        <f t="shared" si="2"/>
        <v>1.8932336125366958E-5</v>
      </c>
      <c r="BG9">
        <f t="shared" si="2"/>
        <v>1.8932336125366958E-5</v>
      </c>
      <c r="BH9">
        <f t="shared" si="2"/>
        <v>1.8932336125366958E-5</v>
      </c>
      <c r="BI9">
        <f t="shared" si="2"/>
        <v>1.8932336125366958E-5</v>
      </c>
      <c r="BJ9">
        <f t="shared" si="2"/>
        <v>1.8932336125366958E-5</v>
      </c>
      <c r="BK9">
        <f t="shared" si="2"/>
        <v>1.8932336125366958E-5</v>
      </c>
      <c r="BL9">
        <f t="shared" si="2"/>
        <v>1.8932336125366958E-5</v>
      </c>
      <c r="BM9">
        <f t="shared" si="2"/>
        <v>1.8932336125366958E-5</v>
      </c>
      <c r="BN9">
        <f t="shared" si="2"/>
        <v>1.8932336125366958E-5</v>
      </c>
      <c r="BO9">
        <f t="shared" si="2"/>
        <v>1.8932336125366958E-5</v>
      </c>
      <c r="BP9">
        <f t="shared" si="2"/>
        <v>1.8932336125366958E-5</v>
      </c>
      <c r="BQ9">
        <f t="shared" si="2"/>
        <v>1.8932336125366958E-5</v>
      </c>
      <c r="BR9">
        <f t="shared" si="2"/>
        <v>1.8932336125366958E-5</v>
      </c>
      <c r="BS9">
        <f t="shared" si="2"/>
        <v>1.8932336125366958E-5</v>
      </c>
      <c r="BT9">
        <f t="shared" si="2"/>
        <v>1.8932336125366958E-5</v>
      </c>
      <c r="BU9">
        <f t="shared" si="2"/>
        <v>1.8932336125366958E-5</v>
      </c>
      <c r="BV9">
        <f t="shared" si="2"/>
        <v>1.8932336125366958E-5</v>
      </c>
      <c r="BW9">
        <f t="shared" si="2"/>
        <v>1.8932336125366958E-5</v>
      </c>
      <c r="BX9">
        <f t="shared" si="2"/>
        <v>1.8932336125366958E-5</v>
      </c>
      <c r="BY9">
        <f t="shared" si="2"/>
        <v>1.8932336125366958E-5</v>
      </c>
      <c r="BZ9">
        <f t="shared" si="2"/>
        <v>1.8932336125366958E-5</v>
      </c>
      <c r="CA9">
        <f t="shared" si="2"/>
        <v>1.8932336125366958E-5</v>
      </c>
      <c r="CB9">
        <f t="shared" si="2"/>
        <v>1.8932336125366958E-5</v>
      </c>
      <c r="CC9">
        <f t="shared" si="2"/>
        <v>1.8932336125366958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0764914212123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5694638344148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7817247276248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7316612291149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9311529936643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8063572604521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9996265523789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97723023175820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07605285114741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10582758558936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24624862055016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3702124173072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50079558899900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56858121274298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74787464022975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81472972683660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94862182877236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05219542167589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12017899800083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1808455328874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32954325920452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367326114309388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4631156139155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43243685496589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47974185502268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757279237337735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79064110080567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87520786914833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947804109339743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99660618618344E-5</v>
      </c>
      <c r="AF2">
        <f>AE2</f>
        <v>2.099660618618344E-5</v>
      </c>
      <c r="AG2">
        <f t="shared" ref="AG2:CC7" si="0">AF2</f>
        <v>2.099660618618344E-5</v>
      </c>
      <c r="AH2">
        <f t="shared" si="0"/>
        <v>2.099660618618344E-5</v>
      </c>
      <c r="AI2">
        <f t="shared" si="0"/>
        <v>2.099660618618344E-5</v>
      </c>
      <c r="AJ2">
        <f t="shared" si="0"/>
        <v>2.099660618618344E-5</v>
      </c>
      <c r="AK2">
        <f t="shared" si="0"/>
        <v>2.099660618618344E-5</v>
      </c>
      <c r="AL2">
        <f t="shared" si="0"/>
        <v>2.099660618618344E-5</v>
      </c>
      <c r="AM2">
        <f t="shared" si="0"/>
        <v>2.099660618618344E-5</v>
      </c>
      <c r="AN2">
        <f t="shared" si="0"/>
        <v>2.099660618618344E-5</v>
      </c>
      <c r="AO2">
        <f t="shared" si="0"/>
        <v>2.099660618618344E-5</v>
      </c>
      <c r="AP2">
        <f t="shared" si="0"/>
        <v>2.099660618618344E-5</v>
      </c>
      <c r="AQ2">
        <f t="shared" si="0"/>
        <v>2.099660618618344E-5</v>
      </c>
      <c r="AR2">
        <f t="shared" si="0"/>
        <v>2.099660618618344E-5</v>
      </c>
      <c r="AS2">
        <f t="shared" si="0"/>
        <v>2.099660618618344E-5</v>
      </c>
      <c r="AT2">
        <f t="shared" si="0"/>
        <v>2.099660618618344E-5</v>
      </c>
      <c r="AU2">
        <f t="shared" si="0"/>
        <v>2.099660618618344E-5</v>
      </c>
      <c r="AV2">
        <f t="shared" si="0"/>
        <v>2.099660618618344E-5</v>
      </c>
      <c r="AW2">
        <f t="shared" si="0"/>
        <v>2.099660618618344E-5</v>
      </c>
      <c r="AX2">
        <f t="shared" si="0"/>
        <v>2.099660618618344E-5</v>
      </c>
      <c r="AY2">
        <f t="shared" si="0"/>
        <v>2.099660618618344E-5</v>
      </c>
      <c r="AZ2">
        <f t="shared" si="0"/>
        <v>2.099660618618344E-5</v>
      </c>
      <c r="BA2">
        <f t="shared" si="0"/>
        <v>2.099660618618344E-5</v>
      </c>
      <c r="BB2">
        <f t="shared" si="0"/>
        <v>2.099660618618344E-5</v>
      </c>
      <c r="BC2">
        <f t="shared" si="0"/>
        <v>2.099660618618344E-5</v>
      </c>
      <c r="BD2">
        <f t="shared" si="0"/>
        <v>2.099660618618344E-5</v>
      </c>
      <c r="BE2">
        <f t="shared" si="0"/>
        <v>2.099660618618344E-5</v>
      </c>
      <c r="BF2">
        <f t="shared" si="0"/>
        <v>2.099660618618344E-5</v>
      </c>
      <c r="BG2">
        <f t="shared" si="0"/>
        <v>2.099660618618344E-5</v>
      </c>
      <c r="BH2">
        <f t="shared" si="0"/>
        <v>2.099660618618344E-5</v>
      </c>
      <c r="BI2">
        <f t="shared" si="0"/>
        <v>2.099660618618344E-5</v>
      </c>
      <c r="BJ2">
        <f t="shared" si="0"/>
        <v>2.099660618618344E-5</v>
      </c>
      <c r="BK2">
        <f t="shared" si="0"/>
        <v>2.099660618618344E-5</v>
      </c>
      <c r="BL2">
        <f t="shared" si="0"/>
        <v>2.099660618618344E-5</v>
      </c>
      <c r="BM2">
        <f t="shared" si="0"/>
        <v>2.099660618618344E-5</v>
      </c>
      <c r="BN2">
        <f t="shared" si="0"/>
        <v>2.099660618618344E-5</v>
      </c>
      <c r="BO2">
        <f t="shared" si="0"/>
        <v>2.099660618618344E-5</v>
      </c>
      <c r="BP2">
        <f t="shared" si="0"/>
        <v>2.099660618618344E-5</v>
      </c>
      <c r="BQ2">
        <f t="shared" si="0"/>
        <v>2.099660618618344E-5</v>
      </c>
      <c r="BR2">
        <f t="shared" si="0"/>
        <v>2.099660618618344E-5</v>
      </c>
      <c r="BS2">
        <f t="shared" si="0"/>
        <v>2.099660618618344E-5</v>
      </c>
      <c r="BT2">
        <f t="shared" si="0"/>
        <v>2.099660618618344E-5</v>
      </c>
      <c r="BU2">
        <f t="shared" si="0"/>
        <v>2.099660618618344E-5</v>
      </c>
      <c r="BV2">
        <f t="shared" si="0"/>
        <v>2.099660618618344E-5</v>
      </c>
      <c r="BW2">
        <f t="shared" si="0"/>
        <v>2.099660618618344E-5</v>
      </c>
      <c r="BX2">
        <f t="shared" si="0"/>
        <v>2.099660618618344E-5</v>
      </c>
      <c r="BY2">
        <f t="shared" si="0"/>
        <v>2.099660618618344E-5</v>
      </c>
      <c r="BZ2">
        <f t="shared" si="0"/>
        <v>2.099660618618344E-5</v>
      </c>
      <c r="CA2">
        <f t="shared" si="0"/>
        <v>2.099660618618344E-5</v>
      </c>
      <c r="CB2">
        <f t="shared" si="0"/>
        <v>2.099660618618344E-5</v>
      </c>
      <c r="CC2">
        <f t="shared" si="0"/>
        <v>2.09966061861834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38865128778901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318485231902249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40411697803365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82638965949958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03367271118484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08338738239279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16666900649307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31172305419714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39091572987431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404423484529561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52433124859725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595411091708629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66099750508612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74298976447383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81214406001735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89955771027187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977128879428121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04952061640606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104382128889613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160797531411424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27631957858070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30641863710557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38632237751551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36441588516871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4485547350701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65247269304579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67452100225038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72917300734020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79281707618319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826782758092649E-5</v>
      </c>
      <c r="AF3">
        <f t="shared" ref="AF3:AU9" si="1">AE3</f>
        <v>1.2826782758092649E-5</v>
      </c>
      <c r="AG3">
        <f t="shared" si="1"/>
        <v>1.2826782758092649E-5</v>
      </c>
      <c r="AH3">
        <f t="shared" si="1"/>
        <v>1.2826782758092649E-5</v>
      </c>
      <c r="AI3">
        <f t="shared" si="1"/>
        <v>1.2826782758092649E-5</v>
      </c>
      <c r="AJ3">
        <f t="shared" si="1"/>
        <v>1.2826782758092649E-5</v>
      </c>
      <c r="AK3">
        <f t="shared" si="1"/>
        <v>1.2826782758092649E-5</v>
      </c>
      <c r="AL3">
        <f t="shared" si="1"/>
        <v>1.2826782758092649E-5</v>
      </c>
      <c r="AM3">
        <f t="shared" si="1"/>
        <v>1.2826782758092649E-5</v>
      </c>
      <c r="AN3">
        <f t="shared" si="1"/>
        <v>1.2826782758092649E-5</v>
      </c>
      <c r="AO3">
        <f t="shared" si="1"/>
        <v>1.2826782758092649E-5</v>
      </c>
      <c r="AP3">
        <f t="shared" si="1"/>
        <v>1.2826782758092649E-5</v>
      </c>
      <c r="AQ3">
        <f t="shared" si="1"/>
        <v>1.2826782758092649E-5</v>
      </c>
      <c r="AR3">
        <f t="shared" si="1"/>
        <v>1.2826782758092649E-5</v>
      </c>
      <c r="AS3">
        <f t="shared" si="1"/>
        <v>1.2826782758092649E-5</v>
      </c>
      <c r="AT3">
        <f t="shared" si="1"/>
        <v>1.2826782758092649E-5</v>
      </c>
      <c r="AU3">
        <f t="shared" si="1"/>
        <v>1.2826782758092649E-5</v>
      </c>
      <c r="AV3">
        <f t="shared" si="0"/>
        <v>1.2826782758092649E-5</v>
      </c>
      <c r="AW3">
        <f t="shared" si="0"/>
        <v>1.2826782758092649E-5</v>
      </c>
      <c r="AX3">
        <f t="shared" si="0"/>
        <v>1.2826782758092649E-5</v>
      </c>
      <c r="AY3">
        <f t="shared" si="0"/>
        <v>1.2826782758092649E-5</v>
      </c>
      <c r="AZ3">
        <f t="shared" si="0"/>
        <v>1.2826782758092649E-5</v>
      </c>
      <c r="BA3">
        <f t="shared" si="0"/>
        <v>1.2826782758092649E-5</v>
      </c>
      <c r="BB3">
        <f t="shared" si="0"/>
        <v>1.2826782758092649E-5</v>
      </c>
      <c r="BC3">
        <f t="shared" si="0"/>
        <v>1.2826782758092649E-5</v>
      </c>
      <c r="BD3">
        <f t="shared" si="0"/>
        <v>1.2826782758092649E-5</v>
      </c>
      <c r="BE3">
        <f t="shared" si="0"/>
        <v>1.2826782758092649E-5</v>
      </c>
      <c r="BF3">
        <f t="shared" si="0"/>
        <v>1.2826782758092649E-5</v>
      </c>
      <c r="BG3">
        <f t="shared" si="0"/>
        <v>1.2826782758092649E-5</v>
      </c>
      <c r="BH3">
        <f t="shared" si="0"/>
        <v>1.2826782758092649E-5</v>
      </c>
      <c r="BI3">
        <f t="shared" si="0"/>
        <v>1.2826782758092649E-5</v>
      </c>
      <c r="BJ3">
        <f t="shared" si="0"/>
        <v>1.2826782758092649E-5</v>
      </c>
      <c r="BK3">
        <f t="shared" si="0"/>
        <v>1.2826782758092649E-5</v>
      </c>
      <c r="BL3">
        <f t="shared" si="0"/>
        <v>1.2826782758092649E-5</v>
      </c>
      <c r="BM3">
        <f t="shared" si="0"/>
        <v>1.2826782758092649E-5</v>
      </c>
      <c r="BN3">
        <f t="shared" si="0"/>
        <v>1.2826782758092649E-5</v>
      </c>
      <c r="BO3">
        <f t="shared" si="0"/>
        <v>1.2826782758092649E-5</v>
      </c>
      <c r="BP3">
        <f t="shared" si="0"/>
        <v>1.2826782758092649E-5</v>
      </c>
      <c r="BQ3">
        <f t="shared" si="0"/>
        <v>1.2826782758092649E-5</v>
      </c>
      <c r="BR3">
        <f t="shared" si="0"/>
        <v>1.2826782758092649E-5</v>
      </c>
      <c r="BS3">
        <f t="shared" si="0"/>
        <v>1.2826782758092649E-5</v>
      </c>
      <c r="BT3">
        <f t="shared" si="0"/>
        <v>1.2826782758092649E-5</v>
      </c>
      <c r="BU3">
        <f t="shared" si="0"/>
        <v>1.2826782758092649E-5</v>
      </c>
      <c r="BV3">
        <f t="shared" si="0"/>
        <v>1.2826782758092649E-5</v>
      </c>
      <c r="BW3">
        <f t="shared" si="0"/>
        <v>1.2826782758092649E-5</v>
      </c>
      <c r="BX3">
        <f t="shared" si="0"/>
        <v>1.2826782758092649E-5</v>
      </c>
      <c r="BY3">
        <f t="shared" si="0"/>
        <v>1.2826782758092649E-5</v>
      </c>
      <c r="BZ3">
        <f t="shared" si="0"/>
        <v>1.2826782758092649E-5</v>
      </c>
      <c r="CA3">
        <f t="shared" si="0"/>
        <v>1.2826782758092649E-5</v>
      </c>
      <c r="CB3">
        <f t="shared" si="0"/>
        <v>1.2826782758092649E-5</v>
      </c>
      <c r="CC3">
        <f t="shared" si="0"/>
        <v>1.2826782758092649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3403510151517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5283617910110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18529956471701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5783220379874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4255742488354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0081009188111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79791326468982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46910797996710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63404374495835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579488343767957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222650555143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0690132865145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88499645877156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98262637685948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64969859765801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16905514266744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614207750730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34761914799480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1294391169744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48011892514666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1767347098683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65351305682397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74865613117508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722571607228764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82275751606011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06556694322415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09182033150367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15689563031974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23267796970549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273121625818687E-5</v>
      </c>
      <c r="AF4">
        <f t="shared" si="1"/>
        <v>1.5273121625818687E-5</v>
      </c>
      <c r="AG4">
        <f t="shared" si="0"/>
        <v>1.5273121625818687E-5</v>
      </c>
      <c r="AH4">
        <f t="shared" si="0"/>
        <v>1.5273121625818687E-5</v>
      </c>
      <c r="AI4">
        <f t="shared" si="0"/>
        <v>1.5273121625818687E-5</v>
      </c>
      <c r="AJ4">
        <f t="shared" si="0"/>
        <v>1.5273121625818687E-5</v>
      </c>
      <c r="AK4">
        <f t="shared" si="0"/>
        <v>1.5273121625818687E-5</v>
      </c>
      <c r="AL4">
        <f t="shared" si="0"/>
        <v>1.5273121625818687E-5</v>
      </c>
      <c r="AM4">
        <f t="shared" si="0"/>
        <v>1.5273121625818687E-5</v>
      </c>
      <c r="AN4">
        <f t="shared" si="0"/>
        <v>1.5273121625818687E-5</v>
      </c>
      <c r="AO4">
        <f t="shared" si="0"/>
        <v>1.5273121625818687E-5</v>
      </c>
      <c r="AP4">
        <f t="shared" si="0"/>
        <v>1.5273121625818687E-5</v>
      </c>
      <c r="AQ4">
        <f t="shared" si="0"/>
        <v>1.5273121625818687E-5</v>
      </c>
      <c r="AR4">
        <f t="shared" si="0"/>
        <v>1.5273121625818687E-5</v>
      </c>
      <c r="AS4">
        <f t="shared" si="0"/>
        <v>1.5273121625818687E-5</v>
      </c>
      <c r="AT4">
        <f t="shared" si="0"/>
        <v>1.5273121625818687E-5</v>
      </c>
      <c r="AU4">
        <f t="shared" si="0"/>
        <v>1.5273121625818687E-5</v>
      </c>
      <c r="AV4">
        <f t="shared" si="0"/>
        <v>1.5273121625818687E-5</v>
      </c>
      <c r="AW4">
        <f t="shared" si="0"/>
        <v>1.5273121625818687E-5</v>
      </c>
      <c r="AX4">
        <f t="shared" si="0"/>
        <v>1.5273121625818687E-5</v>
      </c>
      <c r="AY4">
        <f t="shared" si="0"/>
        <v>1.5273121625818687E-5</v>
      </c>
      <c r="AZ4">
        <f t="shared" si="0"/>
        <v>1.5273121625818687E-5</v>
      </c>
      <c r="BA4">
        <f t="shared" si="0"/>
        <v>1.5273121625818687E-5</v>
      </c>
      <c r="BB4">
        <f t="shared" si="0"/>
        <v>1.5273121625818687E-5</v>
      </c>
      <c r="BC4">
        <f t="shared" si="0"/>
        <v>1.5273121625818687E-5</v>
      </c>
      <c r="BD4">
        <f t="shared" si="0"/>
        <v>1.5273121625818687E-5</v>
      </c>
      <c r="BE4">
        <f t="shared" si="0"/>
        <v>1.5273121625818687E-5</v>
      </c>
      <c r="BF4">
        <f t="shared" si="0"/>
        <v>1.5273121625818687E-5</v>
      </c>
      <c r="BG4">
        <f t="shared" si="0"/>
        <v>1.5273121625818687E-5</v>
      </c>
      <c r="BH4">
        <f t="shared" si="0"/>
        <v>1.5273121625818687E-5</v>
      </c>
      <c r="BI4">
        <f t="shared" si="0"/>
        <v>1.5273121625818687E-5</v>
      </c>
      <c r="BJ4">
        <f t="shared" si="0"/>
        <v>1.5273121625818687E-5</v>
      </c>
      <c r="BK4">
        <f t="shared" si="0"/>
        <v>1.5273121625818687E-5</v>
      </c>
      <c r="BL4">
        <f t="shared" si="0"/>
        <v>1.5273121625818687E-5</v>
      </c>
      <c r="BM4">
        <f t="shared" si="0"/>
        <v>1.5273121625818687E-5</v>
      </c>
      <c r="BN4">
        <f t="shared" si="0"/>
        <v>1.5273121625818687E-5</v>
      </c>
      <c r="BO4">
        <f t="shared" si="0"/>
        <v>1.5273121625818687E-5</v>
      </c>
      <c r="BP4">
        <f t="shared" si="0"/>
        <v>1.5273121625818687E-5</v>
      </c>
      <c r="BQ4">
        <f t="shared" si="0"/>
        <v>1.5273121625818687E-5</v>
      </c>
      <c r="BR4">
        <f t="shared" si="0"/>
        <v>1.5273121625818687E-5</v>
      </c>
      <c r="BS4">
        <f t="shared" si="0"/>
        <v>1.5273121625818687E-5</v>
      </c>
      <c r="BT4">
        <f t="shared" si="0"/>
        <v>1.5273121625818687E-5</v>
      </c>
      <c r="BU4">
        <f t="shared" si="0"/>
        <v>1.5273121625818687E-5</v>
      </c>
      <c r="BV4">
        <f t="shared" si="0"/>
        <v>1.5273121625818687E-5</v>
      </c>
      <c r="BW4">
        <f t="shared" si="0"/>
        <v>1.5273121625818687E-5</v>
      </c>
      <c r="BX4">
        <f t="shared" si="0"/>
        <v>1.5273121625818687E-5</v>
      </c>
      <c r="BY4">
        <f t="shared" si="0"/>
        <v>1.5273121625818687E-5</v>
      </c>
      <c r="BZ4">
        <f t="shared" si="0"/>
        <v>1.5273121625818687E-5</v>
      </c>
      <c r="CA4">
        <f t="shared" si="0"/>
        <v>1.5273121625818687E-5</v>
      </c>
      <c r="CB4">
        <f t="shared" si="0"/>
        <v>1.5273121625818687E-5</v>
      </c>
      <c r="CC4">
        <f t="shared" si="0"/>
        <v>1.527312162581868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3403510151517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9670094158593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5160619589614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2864883698897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320818587107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061962878287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1517178318276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2964477917882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11026538901606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2178968290131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14630310947261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2839994052102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2553208719048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385645548426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0293080541907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56533765448577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66145188314467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73725755458217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79179561306373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84400254024979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96083468974740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98314717404032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06457343062728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03813262703061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09351695227760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0475656996774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33039422591618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38617418618261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45100610782046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4822271032326E-5</v>
      </c>
      <c r="AF5">
        <f t="shared" si="1"/>
        <v>1.34822271032326E-5</v>
      </c>
      <c r="AG5">
        <f t="shared" si="0"/>
        <v>1.34822271032326E-5</v>
      </c>
      <c r="AH5">
        <f t="shared" si="0"/>
        <v>1.34822271032326E-5</v>
      </c>
      <c r="AI5">
        <f t="shared" si="0"/>
        <v>1.34822271032326E-5</v>
      </c>
      <c r="AJ5">
        <f t="shared" si="0"/>
        <v>1.34822271032326E-5</v>
      </c>
      <c r="AK5">
        <f t="shared" si="0"/>
        <v>1.34822271032326E-5</v>
      </c>
      <c r="AL5">
        <f t="shared" si="0"/>
        <v>1.34822271032326E-5</v>
      </c>
      <c r="AM5">
        <f t="shared" si="0"/>
        <v>1.34822271032326E-5</v>
      </c>
      <c r="AN5">
        <f t="shared" si="0"/>
        <v>1.34822271032326E-5</v>
      </c>
      <c r="AO5">
        <f t="shared" si="0"/>
        <v>1.34822271032326E-5</v>
      </c>
      <c r="AP5">
        <f t="shared" si="0"/>
        <v>1.34822271032326E-5</v>
      </c>
      <c r="AQ5">
        <f t="shared" si="0"/>
        <v>1.34822271032326E-5</v>
      </c>
      <c r="AR5">
        <f t="shared" si="0"/>
        <v>1.34822271032326E-5</v>
      </c>
      <c r="AS5">
        <f t="shared" si="0"/>
        <v>1.34822271032326E-5</v>
      </c>
      <c r="AT5">
        <f t="shared" si="0"/>
        <v>1.34822271032326E-5</v>
      </c>
      <c r="AU5">
        <f t="shared" si="0"/>
        <v>1.34822271032326E-5</v>
      </c>
      <c r="AV5">
        <f t="shared" si="0"/>
        <v>1.34822271032326E-5</v>
      </c>
      <c r="AW5">
        <f t="shared" si="0"/>
        <v>1.34822271032326E-5</v>
      </c>
      <c r="AX5">
        <f t="shared" si="0"/>
        <v>1.34822271032326E-5</v>
      </c>
      <c r="AY5">
        <f t="shared" si="0"/>
        <v>1.34822271032326E-5</v>
      </c>
      <c r="AZ5">
        <f t="shared" si="0"/>
        <v>1.34822271032326E-5</v>
      </c>
      <c r="BA5">
        <f t="shared" si="0"/>
        <v>1.34822271032326E-5</v>
      </c>
      <c r="BB5">
        <f t="shared" si="0"/>
        <v>1.34822271032326E-5</v>
      </c>
      <c r="BC5">
        <f t="shared" si="0"/>
        <v>1.34822271032326E-5</v>
      </c>
      <c r="BD5">
        <f t="shared" si="0"/>
        <v>1.34822271032326E-5</v>
      </c>
      <c r="BE5">
        <f t="shared" si="0"/>
        <v>1.34822271032326E-5</v>
      </c>
      <c r="BF5">
        <f t="shared" si="0"/>
        <v>1.34822271032326E-5</v>
      </c>
      <c r="BG5">
        <f t="shared" si="0"/>
        <v>1.34822271032326E-5</v>
      </c>
      <c r="BH5">
        <f t="shared" si="0"/>
        <v>1.34822271032326E-5</v>
      </c>
      <c r="BI5">
        <f t="shared" si="0"/>
        <v>1.34822271032326E-5</v>
      </c>
      <c r="BJ5">
        <f t="shared" si="0"/>
        <v>1.34822271032326E-5</v>
      </c>
      <c r="BK5">
        <f t="shared" si="0"/>
        <v>1.34822271032326E-5</v>
      </c>
      <c r="BL5">
        <f t="shared" si="0"/>
        <v>1.34822271032326E-5</v>
      </c>
      <c r="BM5">
        <f t="shared" si="0"/>
        <v>1.34822271032326E-5</v>
      </c>
      <c r="BN5">
        <f t="shared" si="0"/>
        <v>1.34822271032326E-5</v>
      </c>
      <c r="BO5">
        <f t="shared" si="0"/>
        <v>1.34822271032326E-5</v>
      </c>
      <c r="BP5">
        <f t="shared" si="0"/>
        <v>1.34822271032326E-5</v>
      </c>
      <c r="BQ5">
        <f t="shared" si="0"/>
        <v>1.34822271032326E-5</v>
      </c>
      <c r="BR5">
        <f t="shared" si="0"/>
        <v>1.34822271032326E-5</v>
      </c>
      <c r="BS5">
        <f t="shared" si="0"/>
        <v>1.34822271032326E-5</v>
      </c>
      <c r="BT5">
        <f t="shared" si="0"/>
        <v>1.34822271032326E-5</v>
      </c>
      <c r="BU5">
        <f t="shared" si="0"/>
        <v>1.34822271032326E-5</v>
      </c>
      <c r="BV5">
        <f t="shared" si="0"/>
        <v>1.34822271032326E-5</v>
      </c>
      <c r="BW5">
        <f t="shared" si="0"/>
        <v>1.34822271032326E-5</v>
      </c>
      <c r="BX5">
        <f t="shared" si="0"/>
        <v>1.34822271032326E-5</v>
      </c>
      <c r="BY5">
        <f t="shared" si="0"/>
        <v>1.34822271032326E-5</v>
      </c>
      <c r="BZ5">
        <f t="shared" si="0"/>
        <v>1.34822271032326E-5</v>
      </c>
      <c r="CA5">
        <f t="shared" si="0"/>
        <v>1.34822271032326E-5</v>
      </c>
      <c r="CB5">
        <f t="shared" si="0"/>
        <v>1.34822271032326E-5</v>
      </c>
      <c r="CC5">
        <f t="shared" si="0"/>
        <v>1.3482227103232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825135315390717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497438586489958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5562453448888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46009985907404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7230897298517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8025265148229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92351990750078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08011864197384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16217983205767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17251152592795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29827950285387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38257278759344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485472258443453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5420603481766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66803166647946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72638728312794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82603723180551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90271007879865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95739580458162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00907857414354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12657427167993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1476346621015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22962582892828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20231165382633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25297659568355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466259028334167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49260773431538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54878959511373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61406694544211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644934119432157E-5</v>
      </c>
      <c r="AF6">
        <f t="shared" si="1"/>
        <v>1.3644934119432157E-5</v>
      </c>
      <c r="AG6">
        <f t="shared" si="0"/>
        <v>1.3644934119432157E-5</v>
      </c>
      <c r="AH6">
        <f t="shared" si="0"/>
        <v>1.3644934119432157E-5</v>
      </c>
      <c r="AI6">
        <f t="shared" si="0"/>
        <v>1.3644934119432157E-5</v>
      </c>
      <c r="AJ6">
        <f t="shared" si="0"/>
        <v>1.3644934119432157E-5</v>
      </c>
      <c r="AK6">
        <f t="shared" si="0"/>
        <v>1.3644934119432157E-5</v>
      </c>
      <c r="AL6">
        <f t="shared" si="0"/>
        <v>1.3644934119432157E-5</v>
      </c>
      <c r="AM6">
        <f t="shared" si="0"/>
        <v>1.3644934119432157E-5</v>
      </c>
      <c r="AN6">
        <f t="shared" si="0"/>
        <v>1.3644934119432157E-5</v>
      </c>
      <c r="AO6">
        <f t="shared" si="0"/>
        <v>1.3644934119432157E-5</v>
      </c>
      <c r="AP6">
        <f t="shared" si="0"/>
        <v>1.3644934119432157E-5</v>
      </c>
      <c r="AQ6">
        <f t="shared" si="0"/>
        <v>1.3644934119432157E-5</v>
      </c>
      <c r="AR6">
        <f t="shared" si="0"/>
        <v>1.3644934119432157E-5</v>
      </c>
      <c r="AS6">
        <f t="shared" si="0"/>
        <v>1.3644934119432157E-5</v>
      </c>
      <c r="AT6">
        <f t="shared" si="0"/>
        <v>1.3644934119432157E-5</v>
      </c>
      <c r="AU6">
        <f t="shared" si="0"/>
        <v>1.3644934119432157E-5</v>
      </c>
      <c r="AV6">
        <f t="shared" si="0"/>
        <v>1.3644934119432157E-5</v>
      </c>
      <c r="AW6">
        <f t="shared" si="0"/>
        <v>1.3644934119432157E-5</v>
      </c>
      <c r="AX6">
        <f t="shared" si="0"/>
        <v>1.3644934119432157E-5</v>
      </c>
      <c r="AY6">
        <f t="shared" si="0"/>
        <v>1.3644934119432157E-5</v>
      </c>
      <c r="AZ6">
        <f t="shared" si="0"/>
        <v>1.3644934119432157E-5</v>
      </c>
      <c r="BA6">
        <f t="shared" si="0"/>
        <v>1.3644934119432157E-5</v>
      </c>
      <c r="BB6">
        <f t="shared" si="0"/>
        <v>1.3644934119432157E-5</v>
      </c>
      <c r="BC6">
        <f t="shared" si="0"/>
        <v>1.3644934119432157E-5</v>
      </c>
      <c r="BD6">
        <f t="shared" si="0"/>
        <v>1.3644934119432157E-5</v>
      </c>
      <c r="BE6">
        <f t="shared" si="0"/>
        <v>1.3644934119432157E-5</v>
      </c>
      <c r="BF6">
        <f t="shared" si="0"/>
        <v>1.3644934119432157E-5</v>
      </c>
      <c r="BG6">
        <f t="shared" si="0"/>
        <v>1.3644934119432157E-5</v>
      </c>
      <c r="BH6">
        <f t="shared" si="0"/>
        <v>1.3644934119432157E-5</v>
      </c>
      <c r="BI6">
        <f t="shared" si="0"/>
        <v>1.3644934119432157E-5</v>
      </c>
      <c r="BJ6">
        <f t="shared" si="0"/>
        <v>1.3644934119432157E-5</v>
      </c>
      <c r="BK6">
        <f t="shared" si="0"/>
        <v>1.3644934119432157E-5</v>
      </c>
      <c r="BL6">
        <f t="shared" si="0"/>
        <v>1.3644934119432157E-5</v>
      </c>
      <c r="BM6">
        <f t="shared" si="0"/>
        <v>1.3644934119432157E-5</v>
      </c>
      <c r="BN6">
        <f t="shared" si="0"/>
        <v>1.3644934119432157E-5</v>
      </c>
      <c r="BO6">
        <f t="shared" si="0"/>
        <v>1.3644934119432157E-5</v>
      </c>
      <c r="BP6">
        <f t="shared" si="0"/>
        <v>1.3644934119432157E-5</v>
      </c>
      <c r="BQ6">
        <f t="shared" si="0"/>
        <v>1.3644934119432157E-5</v>
      </c>
      <c r="BR6">
        <f t="shared" si="0"/>
        <v>1.3644934119432157E-5</v>
      </c>
      <c r="BS6">
        <f t="shared" si="0"/>
        <v>1.3644934119432157E-5</v>
      </c>
      <c r="BT6">
        <f t="shared" si="0"/>
        <v>1.3644934119432157E-5</v>
      </c>
      <c r="BU6">
        <f t="shared" si="0"/>
        <v>1.3644934119432157E-5</v>
      </c>
      <c r="BV6">
        <f t="shared" si="0"/>
        <v>1.3644934119432157E-5</v>
      </c>
      <c r="BW6">
        <f t="shared" si="0"/>
        <v>1.3644934119432157E-5</v>
      </c>
      <c r="BX6">
        <f t="shared" si="0"/>
        <v>1.3644934119432157E-5</v>
      </c>
      <c r="BY6">
        <f t="shared" si="0"/>
        <v>1.3644934119432157E-5</v>
      </c>
      <c r="BZ6">
        <f t="shared" si="0"/>
        <v>1.3644934119432157E-5</v>
      </c>
      <c r="CA6">
        <f t="shared" si="0"/>
        <v>1.3644934119432157E-5</v>
      </c>
      <c r="CB6">
        <f t="shared" si="0"/>
        <v>1.3644934119432157E-5</v>
      </c>
      <c r="CC6">
        <f t="shared" si="0"/>
        <v>1.364493411943215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825135315390717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20121638161028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66239953191386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45823980038123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1130526464304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6479496850653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50151419072597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64922011869237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7234814160149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73356060145533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84354633823030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92179727052209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01967407801082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0664656716195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1878609234235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23691385887038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32670073605341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39369972985076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441998018871209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48480091483816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58686269262921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60392259253859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67393266800241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65077472131569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688753052008355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889179385863369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912029256968251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9641218153225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02202597780367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052010003897217E-5</v>
      </c>
      <c r="AF7">
        <f t="shared" si="1"/>
        <v>1.5052010003897217E-5</v>
      </c>
      <c r="AG7">
        <f t="shared" si="0"/>
        <v>1.5052010003897217E-5</v>
      </c>
      <c r="AH7">
        <f t="shared" si="0"/>
        <v>1.5052010003897217E-5</v>
      </c>
      <c r="AI7">
        <f t="shared" si="0"/>
        <v>1.5052010003897217E-5</v>
      </c>
      <c r="AJ7">
        <f t="shared" si="0"/>
        <v>1.5052010003897217E-5</v>
      </c>
      <c r="AK7">
        <f t="shared" si="0"/>
        <v>1.5052010003897217E-5</v>
      </c>
      <c r="AL7">
        <f t="shared" si="0"/>
        <v>1.5052010003897217E-5</v>
      </c>
      <c r="AM7">
        <f t="shared" si="0"/>
        <v>1.5052010003897217E-5</v>
      </c>
      <c r="AN7">
        <f t="shared" si="0"/>
        <v>1.5052010003897217E-5</v>
      </c>
      <c r="AO7">
        <f t="shared" si="0"/>
        <v>1.5052010003897217E-5</v>
      </c>
      <c r="AP7">
        <f t="shared" si="0"/>
        <v>1.5052010003897217E-5</v>
      </c>
      <c r="AQ7">
        <f t="shared" si="0"/>
        <v>1.5052010003897217E-5</v>
      </c>
      <c r="AR7">
        <f t="shared" si="0"/>
        <v>1.5052010003897217E-5</v>
      </c>
      <c r="AS7">
        <f t="shared" si="0"/>
        <v>1.5052010003897217E-5</v>
      </c>
      <c r="AT7">
        <f t="shared" si="0"/>
        <v>1.5052010003897217E-5</v>
      </c>
      <c r="AU7">
        <f t="shared" si="0"/>
        <v>1.5052010003897217E-5</v>
      </c>
      <c r="AV7">
        <f t="shared" si="0"/>
        <v>1.5052010003897217E-5</v>
      </c>
      <c r="AW7">
        <f t="shared" si="0"/>
        <v>1.5052010003897217E-5</v>
      </c>
      <c r="AX7">
        <f t="shared" si="0"/>
        <v>1.5052010003897217E-5</v>
      </c>
      <c r="AY7">
        <f t="shared" si="0"/>
        <v>1.5052010003897217E-5</v>
      </c>
      <c r="AZ7">
        <f t="shared" si="0"/>
        <v>1.5052010003897217E-5</v>
      </c>
      <c r="BA7">
        <f t="shared" si="0"/>
        <v>1.5052010003897217E-5</v>
      </c>
      <c r="BB7">
        <f t="shared" si="0"/>
        <v>1.5052010003897217E-5</v>
      </c>
      <c r="BC7">
        <f t="shared" si="0"/>
        <v>1.5052010003897217E-5</v>
      </c>
      <c r="BD7">
        <f t="shared" si="0"/>
        <v>1.5052010003897217E-5</v>
      </c>
      <c r="BE7">
        <f t="shared" si="0"/>
        <v>1.5052010003897217E-5</v>
      </c>
      <c r="BF7">
        <f t="shared" ref="AG7:CC9" si="2">BE7</f>
        <v>1.5052010003897217E-5</v>
      </c>
      <c r="BG7">
        <f t="shared" si="2"/>
        <v>1.5052010003897217E-5</v>
      </c>
      <c r="BH7">
        <f t="shared" si="2"/>
        <v>1.5052010003897217E-5</v>
      </c>
      <c r="BI7">
        <f t="shared" si="2"/>
        <v>1.5052010003897217E-5</v>
      </c>
      <c r="BJ7">
        <f t="shared" si="2"/>
        <v>1.5052010003897217E-5</v>
      </c>
      <c r="BK7">
        <f t="shared" si="2"/>
        <v>1.5052010003897217E-5</v>
      </c>
      <c r="BL7">
        <f t="shared" si="2"/>
        <v>1.5052010003897217E-5</v>
      </c>
      <c r="BM7">
        <f t="shared" si="2"/>
        <v>1.5052010003897217E-5</v>
      </c>
      <c r="BN7">
        <f t="shared" si="2"/>
        <v>1.5052010003897217E-5</v>
      </c>
      <c r="BO7">
        <f t="shared" si="2"/>
        <v>1.5052010003897217E-5</v>
      </c>
      <c r="BP7">
        <f t="shared" si="2"/>
        <v>1.5052010003897217E-5</v>
      </c>
      <c r="BQ7">
        <f t="shared" si="2"/>
        <v>1.5052010003897217E-5</v>
      </c>
      <c r="BR7">
        <f t="shared" si="2"/>
        <v>1.5052010003897217E-5</v>
      </c>
      <c r="BS7">
        <f t="shared" si="2"/>
        <v>1.5052010003897217E-5</v>
      </c>
      <c r="BT7">
        <f t="shared" si="2"/>
        <v>1.5052010003897217E-5</v>
      </c>
      <c r="BU7">
        <f t="shared" si="2"/>
        <v>1.5052010003897217E-5</v>
      </c>
      <c r="BV7">
        <f t="shared" si="2"/>
        <v>1.5052010003897217E-5</v>
      </c>
      <c r="BW7">
        <f t="shared" si="2"/>
        <v>1.5052010003897217E-5</v>
      </c>
      <c r="BX7">
        <f t="shared" si="2"/>
        <v>1.5052010003897217E-5</v>
      </c>
      <c r="BY7">
        <f t="shared" si="2"/>
        <v>1.5052010003897217E-5</v>
      </c>
      <c r="BZ7">
        <f t="shared" si="2"/>
        <v>1.5052010003897217E-5</v>
      </c>
      <c r="CA7">
        <f t="shared" si="2"/>
        <v>1.5052010003897217E-5</v>
      </c>
      <c r="CB7">
        <f t="shared" si="2"/>
        <v>1.5052010003897217E-5</v>
      </c>
      <c r="CC7">
        <f t="shared" si="2"/>
        <v>1.5052010003897217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825135315390717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20121638161028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66239953191386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45823980038123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1130526464304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6479496850653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50151419072597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64922011869237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7234814160149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73356060145533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84354633823030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92179727052209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01967407801082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0664656716195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1878609234235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23691385887038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32670073605341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39369972985076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441998018871209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48480091483816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58686269262921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60392259253859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67393266800241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65077472131569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688753052008355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889179385863369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912029256968251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9641218153225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02202597780367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052010003897217E-5</v>
      </c>
      <c r="AF8">
        <f t="shared" si="1"/>
        <v>1.5052010003897217E-5</v>
      </c>
      <c r="AG8">
        <f t="shared" si="2"/>
        <v>1.5052010003897217E-5</v>
      </c>
      <c r="AH8">
        <f t="shared" si="2"/>
        <v>1.5052010003897217E-5</v>
      </c>
      <c r="AI8">
        <f t="shared" si="2"/>
        <v>1.5052010003897217E-5</v>
      </c>
      <c r="AJ8">
        <f t="shared" si="2"/>
        <v>1.5052010003897217E-5</v>
      </c>
      <c r="AK8">
        <f t="shared" si="2"/>
        <v>1.5052010003897217E-5</v>
      </c>
      <c r="AL8">
        <f t="shared" si="2"/>
        <v>1.5052010003897217E-5</v>
      </c>
      <c r="AM8">
        <f t="shared" si="2"/>
        <v>1.5052010003897217E-5</v>
      </c>
      <c r="AN8">
        <f t="shared" si="2"/>
        <v>1.5052010003897217E-5</v>
      </c>
      <c r="AO8">
        <f t="shared" si="2"/>
        <v>1.5052010003897217E-5</v>
      </c>
      <c r="AP8">
        <f t="shared" si="2"/>
        <v>1.5052010003897217E-5</v>
      </c>
      <c r="AQ8">
        <f t="shared" si="2"/>
        <v>1.5052010003897217E-5</v>
      </c>
      <c r="AR8">
        <f t="shared" si="2"/>
        <v>1.5052010003897217E-5</v>
      </c>
      <c r="AS8">
        <f t="shared" si="2"/>
        <v>1.5052010003897217E-5</v>
      </c>
      <c r="AT8">
        <f t="shared" si="2"/>
        <v>1.5052010003897217E-5</v>
      </c>
      <c r="AU8">
        <f t="shared" si="2"/>
        <v>1.5052010003897217E-5</v>
      </c>
      <c r="AV8">
        <f t="shared" si="2"/>
        <v>1.5052010003897217E-5</v>
      </c>
      <c r="AW8">
        <f t="shared" si="2"/>
        <v>1.5052010003897217E-5</v>
      </c>
      <c r="AX8">
        <f t="shared" si="2"/>
        <v>1.5052010003897217E-5</v>
      </c>
      <c r="AY8">
        <f t="shared" si="2"/>
        <v>1.5052010003897217E-5</v>
      </c>
      <c r="AZ8">
        <f t="shared" si="2"/>
        <v>1.5052010003897217E-5</v>
      </c>
      <c r="BA8">
        <f t="shared" si="2"/>
        <v>1.5052010003897217E-5</v>
      </c>
      <c r="BB8">
        <f t="shared" si="2"/>
        <v>1.5052010003897217E-5</v>
      </c>
      <c r="BC8">
        <f t="shared" si="2"/>
        <v>1.5052010003897217E-5</v>
      </c>
      <c r="BD8">
        <f t="shared" si="2"/>
        <v>1.5052010003897217E-5</v>
      </c>
      <c r="BE8">
        <f t="shared" si="2"/>
        <v>1.5052010003897217E-5</v>
      </c>
      <c r="BF8">
        <f t="shared" si="2"/>
        <v>1.5052010003897217E-5</v>
      </c>
      <c r="BG8">
        <f t="shared" si="2"/>
        <v>1.5052010003897217E-5</v>
      </c>
      <c r="BH8">
        <f t="shared" si="2"/>
        <v>1.5052010003897217E-5</v>
      </c>
      <c r="BI8">
        <f t="shared" si="2"/>
        <v>1.5052010003897217E-5</v>
      </c>
      <c r="BJ8">
        <f t="shared" si="2"/>
        <v>1.5052010003897217E-5</v>
      </c>
      <c r="BK8">
        <f t="shared" si="2"/>
        <v>1.5052010003897217E-5</v>
      </c>
      <c r="BL8">
        <f t="shared" si="2"/>
        <v>1.5052010003897217E-5</v>
      </c>
      <c r="BM8">
        <f t="shared" si="2"/>
        <v>1.5052010003897217E-5</v>
      </c>
      <c r="BN8">
        <f t="shared" si="2"/>
        <v>1.5052010003897217E-5</v>
      </c>
      <c r="BO8">
        <f t="shared" si="2"/>
        <v>1.5052010003897217E-5</v>
      </c>
      <c r="BP8">
        <f t="shared" si="2"/>
        <v>1.5052010003897217E-5</v>
      </c>
      <c r="BQ8">
        <f t="shared" si="2"/>
        <v>1.5052010003897217E-5</v>
      </c>
      <c r="BR8">
        <f t="shared" si="2"/>
        <v>1.5052010003897217E-5</v>
      </c>
      <c r="BS8">
        <f t="shared" si="2"/>
        <v>1.5052010003897217E-5</v>
      </c>
      <c r="BT8">
        <f t="shared" si="2"/>
        <v>1.5052010003897217E-5</v>
      </c>
      <c r="BU8">
        <f t="shared" si="2"/>
        <v>1.5052010003897217E-5</v>
      </c>
      <c r="BV8">
        <f t="shared" si="2"/>
        <v>1.5052010003897217E-5</v>
      </c>
      <c r="BW8">
        <f t="shared" si="2"/>
        <v>1.5052010003897217E-5</v>
      </c>
      <c r="BX8">
        <f t="shared" si="2"/>
        <v>1.5052010003897217E-5</v>
      </c>
      <c r="BY8">
        <f t="shared" si="2"/>
        <v>1.5052010003897217E-5</v>
      </c>
      <c r="BZ8">
        <f t="shared" si="2"/>
        <v>1.5052010003897217E-5</v>
      </c>
      <c r="CA8">
        <f t="shared" si="2"/>
        <v>1.5052010003897217E-5</v>
      </c>
      <c r="CB8">
        <f t="shared" si="2"/>
        <v>1.5052010003897217E-5</v>
      </c>
      <c r="CC8">
        <f t="shared" si="2"/>
        <v>1.5052010003897217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825135315390717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20121638161028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66239953191386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45823980038123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1130526464304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6479496850653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50151419072597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64922011869237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7234814160149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73356060145533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84354633823030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92179727052209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01967407801082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0664656716195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1878609234235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23691385887038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32670073605341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39369972985076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441998018871209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48480091483816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58686269262921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60392259253859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67393266800241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65077472131569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688753052008355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889179385863369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912029256968251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9641218153225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02202597780367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052010003897217E-5</v>
      </c>
      <c r="AF9">
        <f t="shared" si="1"/>
        <v>1.5052010003897217E-5</v>
      </c>
      <c r="AG9">
        <f t="shared" si="2"/>
        <v>1.5052010003897217E-5</v>
      </c>
      <c r="AH9">
        <f t="shared" si="2"/>
        <v>1.5052010003897217E-5</v>
      </c>
      <c r="AI9">
        <f t="shared" si="2"/>
        <v>1.5052010003897217E-5</v>
      </c>
      <c r="AJ9">
        <f t="shared" si="2"/>
        <v>1.5052010003897217E-5</v>
      </c>
      <c r="AK9">
        <f t="shared" si="2"/>
        <v>1.5052010003897217E-5</v>
      </c>
      <c r="AL9">
        <f t="shared" si="2"/>
        <v>1.5052010003897217E-5</v>
      </c>
      <c r="AM9">
        <f t="shared" si="2"/>
        <v>1.5052010003897217E-5</v>
      </c>
      <c r="AN9">
        <f t="shared" si="2"/>
        <v>1.5052010003897217E-5</v>
      </c>
      <c r="AO9">
        <f t="shared" si="2"/>
        <v>1.5052010003897217E-5</v>
      </c>
      <c r="AP9">
        <f t="shared" si="2"/>
        <v>1.5052010003897217E-5</v>
      </c>
      <c r="AQ9">
        <f t="shared" si="2"/>
        <v>1.5052010003897217E-5</v>
      </c>
      <c r="AR9">
        <f t="shared" si="2"/>
        <v>1.5052010003897217E-5</v>
      </c>
      <c r="AS9">
        <f t="shared" si="2"/>
        <v>1.5052010003897217E-5</v>
      </c>
      <c r="AT9">
        <f t="shared" si="2"/>
        <v>1.5052010003897217E-5</v>
      </c>
      <c r="AU9">
        <f t="shared" si="2"/>
        <v>1.5052010003897217E-5</v>
      </c>
      <c r="AV9">
        <f t="shared" si="2"/>
        <v>1.5052010003897217E-5</v>
      </c>
      <c r="AW9">
        <f t="shared" si="2"/>
        <v>1.5052010003897217E-5</v>
      </c>
      <c r="AX9">
        <f t="shared" si="2"/>
        <v>1.5052010003897217E-5</v>
      </c>
      <c r="AY9">
        <f t="shared" si="2"/>
        <v>1.5052010003897217E-5</v>
      </c>
      <c r="AZ9">
        <f t="shared" si="2"/>
        <v>1.5052010003897217E-5</v>
      </c>
      <c r="BA9">
        <f t="shared" si="2"/>
        <v>1.5052010003897217E-5</v>
      </c>
      <c r="BB9">
        <f t="shared" si="2"/>
        <v>1.5052010003897217E-5</v>
      </c>
      <c r="BC9">
        <f t="shared" si="2"/>
        <v>1.5052010003897217E-5</v>
      </c>
      <c r="BD9">
        <f t="shared" si="2"/>
        <v>1.5052010003897217E-5</v>
      </c>
      <c r="BE9">
        <f t="shared" si="2"/>
        <v>1.5052010003897217E-5</v>
      </c>
      <c r="BF9">
        <f t="shared" si="2"/>
        <v>1.5052010003897217E-5</v>
      </c>
      <c r="BG9">
        <f t="shared" si="2"/>
        <v>1.5052010003897217E-5</v>
      </c>
      <c r="BH9">
        <f t="shared" si="2"/>
        <v>1.5052010003897217E-5</v>
      </c>
      <c r="BI9">
        <f t="shared" si="2"/>
        <v>1.5052010003897217E-5</v>
      </c>
      <c r="BJ9">
        <f t="shared" si="2"/>
        <v>1.5052010003897217E-5</v>
      </c>
      <c r="BK9">
        <f t="shared" si="2"/>
        <v>1.5052010003897217E-5</v>
      </c>
      <c r="BL9">
        <f t="shared" si="2"/>
        <v>1.5052010003897217E-5</v>
      </c>
      <c r="BM9">
        <f t="shared" si="2"/>
        <v>1.5052010003897217E-5</v>
      </c>
      <c r="BN9">
        <f t="shared" si="2"/>
        <v>1.5052010003897217E-5</v>
      </c>
      <c r="BO9">
        <f t="shared" si="2"/>
        <v>1.5052010003897217E-5</v>
      </c>
      <c r="BP9">
        <f t="shared" si="2"/>
        <v>1.5052010003897217E-5</v>
      </c>
      <c r="BQ9">
        <f t="shared" si="2"/>
        <v>1.5052010003897217E-5</v>
      </c>
      <c r="BR9">
        <f t="shared" si="2"/>
        <v>1.5052010003897217E-5</v>
      </c>
      <c r="BS9">
        <f t="shared" si="2"/>
        <v>1.5052010003897217E-5</v>
      </c>
      <c r="BT9">
        <f t="shared" si="2"/>
        <v>1.5052010003897217E-5</v>
      </c>
      <c r="BU9">
        <f t="shared" si="2"/>
        <v>1.5052010003897217E-5</v>
      </c>
      <c r="BV9">
        <f t="shared" si="2"/>
        <v>1.5052010003897217E-5</v>
      </c>
      <c r="BW9">
        <f t="shared" si="2"/>
        <v>1.5052010003897217E-5</v>
      </c>
      <c r="BX9">
        <f t="shared" si="2"/>
        <v>1.5052010003897217E-5</v>
      </c>
      <c r="BY9">
        <f t="shared" si="2"/>
        <v>1.5052010003897217E-5</v>
      </c>
      <c r="BZ9">
        <f t="shared" si="2"/>
        <v>1.5052010003897217E-5</v>
      </c>
      <c r="CA9">
        <f t="shared" si="2"/>
        <v>1.5052010003897217E-5</v>
      </c>
      <c r="CB9">
        <f t="shared" si="2"/>
        <v>1.5052010003897217E-5</v>
      </c>
      <c r="CC9">
        <f t="shared" si="2"/>
        <v>1.5052010003897217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3629946835376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1914313969607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4157417818295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79936669473067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0254960410692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345060227516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0546783699328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866336078453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65699455955663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3203133780278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07390794425263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0753073415440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2916268908974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174181032405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4940392167816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367905585427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4758780773325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501754995502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278367925966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1541429840405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18815081982656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3266878211032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6441201714409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11061551634172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38399667634957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581689763666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697555846250091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5366066452042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3921820993127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6902956810943E-5</v>
      </c>
      <c r="AF2">
        <f>AE2</f>
        <v>1.786902956810943E-5</v>
      </c>
      <c r="AG2">
        <f t="shared" ref="AG2:CC7" si="0">AF2</f>
        <v>1.786902956810943E-5</v>
      </c>
      <c r="AH2">
        <f t="shared" si="0"/>
        <v>1.786902956810943E-5</v>
      </c>
      <c r="AI2">
        <f t="shared" si="0"/>
        <v>1.786902956810943E-5</v>
      </c>
      <c r="AJ2">
        <f t="shared" si="0"/>
        <v>1.786902956810943E-5</v>
      </c>
      <c r="AK2">
        <f t="shared" si="0"/>
        <v>1.786902956810943E-5</v>
      </c>
      <c r="AL2">
        <f t="shared" si="0"/>
        <v>1.786902956810943E-5</v>
      </c>
      <c r="AM2">
        <f t="shared" si="0"/>
        <v>1.786902956810943E-5</v>
      </c>
      <c r="AN2">
        <f t="shared" si="0"/>
        <v>1.786902956810943E-5</v>
      </c>
      <c r="AO2">
        <f t="shared" si="0"/>
        <v>1.786902956810943E-5</v>
      </c>
      <c r="AP2">
        <f t="shared" si="0"/>
        <v>1.786902956810943E-5</v>
      </c>
      <c r="AQ2">
        <f t="shared" si="0"/>
        <v>1.786902956810943E-5</v>
      </c>
      <c r="AR2">
        <f t="shared" si="0"/>
        <v>1.786902956810943E-5</v>
      </c>
      <c r="AS2">
        <f t="shared" si="0"/>
        <v>1.786902956810943E-5</v>
      </c>
      <c r="AT2">
        <f t="shared" si="0"/>
        <v>1.786902956810943E-5</v>
      </c>
      <c r="AU2">
        <f t="shared" si="0"/>
        <v>1.786902956810943E-5</v>
      </c>
      <c r="AV2">
        <f t="shared" si="0"/>
        <v>1.786902956810943E-5</v>
      </c>
      <c r="AW2">
        <f t="shared" si="0"/>
        <v>1.786902956810943E-5</v>
      </c>
      <c r="AX2">
        <f t="shared" si="0"/>
        <v>1.786902956810943E-5</v>
      </c>
      <c r="AY2">
        <f t="shared" si="0"/>
        <v>1.786902956810943E-5</v>
      </c>
      <c r="AZ2">
        <f t="shared" si="0"/>
        <v>1.786902956810943E-5</v>
      </c>
      <c r="BA2">
        <f t="shared" si="0"/>
        <v>1.786902956810943E-5</v>
      </c>
      <c r="BB2">
        <f t="shared" si="0"/>
        <v>1.786902956810943E-5</v>
      </c>
      <c r="BC2">
        <f t="shared" si="0"/>
        <v>1.786902956810943E-5</v>
      </c>
      <c r="BD2">
        <f t="shared" si="0"/>
        <v>1.786902956810943E-5</v>
      </c>
      <c r="BE2">
        <f t="shared" si="0"/>
        <v>1.786902956810943E-5</v>
      </c>
      <c r="BF2">
        <f t="shared" si="0"/>
        <v>1.786902956810943E-5</v>
      </c>
      <c r="BG2">
        <f t="shared" si="0"/>
        <v>1.786902956810943E-5</v>
      </c>
      <c r="BH2">
        <f t="shared" si="0"/>
        <v>1.786902956810943E-5</v>
      </c>
      <c r="BI2">
        <f t="shared" si="0"/>
        <v>1.786902956810943E-5</v>
      </c>
      <c r="BJ2">
        <f t="shared" si="0"/>
        <v>1.786902956810943E-5</v>
      </c>
      <c r="BK2">
        <f t="shared" si="0"/>
        <v>1.786902956810943E-5</v>
      </c>
      <c r="BL2">
        <f t="shared" si="0"/>
        <v>1.786902956810943E-5</v>
      </c>
      <c r="BM2">
        <f t="shared" si="0"/>
        <v>1.786902956810943E-5</v>
      </c>
      <c r="BN2">
        <f t="shared" si="0"/>
        <v>1.786902956810943E-5</v>
      </c>
      <c r="BO2">
        <f t="shared" si="0"/>
        <v>1.786902956810943E-5</v>
      </c>
      <c r="BP2">
        <f t="shared" si="0"/>
        <v>1.786902956810943E-5</v>
      </c>
      <c r="BQ2">
        <f t="shared" si="0"/>
        <v>1.786902956810943E-5</v>
      </c>
      <c r="BR2">
        <f t="shared" si="0"/>
        <v>1.786902956810943E-5</v>
      </c>
      <c r="BS2">
        <f t="shared" si="0"/>
        <v>1.786902956810943E-5</v>
      </c>
      <c r="BT2">
        <f t="shared" si="0"/>
        <v>1.786902956810943E-5</v>
      </c>
      <c r="BU2">
        <f t="shared" si="0"/>
        <v>1.786902956810943E-5</v>
      </c>
      <c r="BV2">
        <f t="shared" si="0"/>
        <v>1.786902956810943E-5</v>
      </c>
      <c r="BW2">
        <f t="shared" si="0"/>
        <v>1.786902956810943E-5</v>
      </c>
      <c r="BX2">
        <f t="shared" si="0"/>
        <v>1.786902956810943E-5</v>
      </c>
      <c r="BY2">
        <f t="shared" si="0"/>
        <v>1.786902956810943E-5</v>
      </c>
      <c r="BZ2">
        <f t="shared" si="0"/>
        <v>1.786902956810943E-5</v>
      </c>
      <c r="CA2">
        <f t="shared" si="0"/>
        <v>1.786902956810943E-5</v>
      </c>
      <c r="CB2">
        <f t="shared" si="0"/>
        <v>1.786902956810943E-5</v>
      </c>
      <c r="CC2">
        <f t="shared" si="0"/>
        <v>1.78690295681094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4489771257658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2684351425739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84676062986680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8886520184058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0633530129622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3764960242834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313298201343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4050486707233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2763444840002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7380233066892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5418541805436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142996543358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4876140803320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49889588754208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6092235526365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064527361799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7779953378842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4182749277843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6600051163988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0602861127438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8221787482193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5339786106072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6404275978687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7874044121658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82341973713397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3373218945405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9670804711856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86414313702757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23212688842884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7087821430776E-5</v>
      </c>
      <c r="AF4">
        <f t="shared" si="1"/>
        <v>2.857087821430776E-5</v>
      </c>
      <c r="AG4">
        <f t="shared" si="0"/>
        <v>2.857087821430776E-5</v>
      </c>
      <c r="AH4">
        <f t="shared" si="0"/>
        <v>2.857087821430776E-5</v>
      </c>
      <c r="AI4">
        <f t="shared" si="0"/>
        <v>2.857087821430776E-5</v>
      </c>
      <c r="AJ4">
        <f t="shared" si="0"/>
        <v>2.857087821430776E-5</v>
      </c>
      <c r="AK4">
        <f t="shared" si="0"/>
        <v>2.857087821430776E-5</v>
      </c>
      <c r="AL4">
        <f t="shared" si="0"/>
        <v>2.857087821430776E-5</v>
      </c>
      <c r="AM4">
        <f t="shared" si="0"/>
        <v>2.857087821430776E-5</v>
      </c>
      <c r="AN4">
        <f t="shared" si="0"/>
        <v>2.857087821430776E-5</v>
      </c>
      <c r="AO4">
        <f t="shared" si="0"/>
        <v>2.857087821430776E-5</v>
      </c>
      <c r="AP4">
        <f t="shared" si="0"/>
        <v>2.857087821430776E-5</v>
      </c>
      <c r="AQ4">
        <f t="shared" si="0"/>
        <v>2.857087821430776E-5</v>
      </c>
      <c r="AR4">
        <f t="shared" si="0"/>
        <v>2.857087821430776E-5</v>
      </c>
      <c r="AS4">
        <f t="shared" si="0"/>
        <v>2.857087821430776E-5</v>
      </c>
      <c r="AT4">
        <f t="shared" si="0"/>
        <v>2.857087821430776E-5</v>
      </c>
      <c r="AU4">
        <f t="shared" si="0"/>
        <v>2.857087821430776E-5</v>
      </c>
      <c r="AV4">
        <f t="shared" si="0"/>
        <v>2.857087821430776E-5</v>
      </c>
      <c r="AW4">
        <f t="shared" si="0"/>
        <v>2.857087821430776E-5</v>
      </c>
      <c r="AX4">
        <f t="shared" si="0"/>
        <v>2.857087821430776E-5</v>
      </c>
      <c r="AY4">
        <f t="shared" si="0"/>
        <v>2.857087821430776E-5</v>
      </c>
      <c r="AZ4">
        <f t="shared" si="0"/>
        <v>2.857087821430776E-5</v>
      </c>
      <c r="BA4">
        <f t="shared" si="0"/>
        <v>2.857087821430776E-5</v>
      </c>
      <c r="BB4">
        <f t="shared" si="0"/>
        <v>2.857087821430776E-5</v>
      </c>
      <c r="BC4">
        <f t="shared" si="0"/>
        <v>2.857087821430776E-5</v>
      </c>
      <c r="BD4">
        <f t="shared" si="0"/>
        <v>2.857087821430776E-5</v>
      </c>
      <c r="BE4">
        <f t="shared" si="0"/>
        <v>2.857087821430776E-5</v>
      </c>
      <c r="BF4">
        <f t="shared" si="0"/>
        <v>2.857087821430776E-5</v>
      </c>
      <c r="BG4">
        <f t="shared" si="0"/>
        <v>2.857087821430776E-5</v>
      </c>
      <c r="BH4">
        <f t="shared" si="0"/>
        <v>2.857087821430776E-5</v>
      </c>
      <c r="BI4">
        <f t="shared" si="0"/>
        <v>2.857087821430776E-5</v>
      </c>
      <c r="BJ4">
        <f t="shared" si="0"/>
        <v>2.857087821430776E-5</v>
      </c>
      <c r="BK4">
        <f t="shared" si="0"/>
        <v>2.857087821430776E-5</v>
      </c>
      <c r="BL4">
        <f t="shared" si="0"/>
        <v>2.857087821430776E-5</v>
      </c>
      <c r="BM4">
        <f t="shared" si="0"/>
        <v>2.857087821430776E-5</v>
      </c>
      <c r="BN4">
        <f t="shared" si="0"/>
        <v>2.857087821430776E-5</v>
      </c>
      <c r="BO4">
        <f t="shared" si="0"/>
        <v>2.857087821430776E-5</v>
      </c>
      <c r="BP4">
        <f t="shared" si="0"/>
        <v>2.857087821430776E-5</v>
      </c>
      <c r="BQ4">
        <f t="shared" si="0"/>
        <v>2.857087821430776E-5</v>
      </c>
      <c r="BR4">
        <f t="shared" si="0"/>
        <v>2.857087821430776E-5</v>
      </c>
      <c r="BS4">
        <f t="shared" si="0"/>
        <v>2.857087821430776E-5</v>
      </c>
      <c r="BT4">
        <f t="shared" si="0"/>
        <v>2.857087821430776E-5</v>
      </c>
      <c r="BU4">
        <f t="shared" si="0"/>
        <v>2.857087821430776E-5</v>
      </c>
      <c r="BV4">
        <f t="shared" si="0"/>
        <v>2.857087821430776E-5</v>
      </c>
      <c r="BW4">
        <f t="shared" si="0"/>
        <v>2.857087821430776E-5</v>
      </c>
      <c r="BX4">
        <f t="shared" si="0"/>
        <v>2.857087821430776E-5</v>
      </c>
      <c r="BY4">
        <f t="shared" si="0"/>
        <v>2.857087821430776E-5</v>
      </c>
      <c r="BZ4">
        <f t="shared" si="0"/>
        <v>2.857087821430776E-5</v>
      </c>
      <c r="CA4">
        <f t="shared" si="0"/>
        <v>2.857087821430776E-5</v>
      </c>
      <c r="CB4">
        <f t="shared" si="0"/>
        <v>2.857087821430776E-5</v>
      </c>
      <c r="CC4">
        <f t="shared" si="0"/>
        <v>2.85708782143077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4489771257658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2684351425739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84676062986680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8886520184058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0633530129622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3764960242834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313298201343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4050486707233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2763444840002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7380233066892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5418541805436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142996543358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4876140803320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49889588754208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6092235526365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064527361799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7779953378842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4182749277843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6600051163988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0602861127438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8221787482193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5339786106072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6404275978687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7874044121658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82341973713397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3373218945405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9670804711856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86414313702757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23212688842884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7087821430776E-5</v>
      </c>
      <c r="AF5">
        <f t="shared" si="1"/>
        <v>2.857087821430776E-5</v>
      </c>
      <c r="AG5">
        <f t="shared" si="0"/>
        <v>2.857087821430776E-5</v>
      </c>
      <c r="AH5">
        <f t="shared" si="0"/>
        <v>2.857087821430776E-5</v>
      </c>
      <c r="AI5">
        <f t="shared" si="0"/>
        <v>2.857087821430776E-5</v>
      </c>
      <c r="AJ5">
        <f t="shared" si="0"/>
        <v>2.857087821430776E-5</v>
      </c>
      <c r="AK5">
        <f t="shared" si="0"/>
        <v>2.857087821430776E-5</v>
      </c>
      <c r="AL5">
        <f t="shared" si="0"/>
        <v>2.857087821430776E-5</v>
      </c>
      <c r="AM5">
        <f t="shared" si="0"/>
        <v>2.857087821430776E-5</v>
      </c>
      <c r="AN5">
        <f t="shared" si="0"/>
        <v>2.857087821430776E-5</v>
      </c>
      <c r="AO5">
        <f t="shared" si="0"/>
        <v>2.857087821430776E-5</v>
      </c>
      <c r="AP5">
        <f t="shared" si="0"/>
        <v>2.857087821430776E-5</v>
      </c>
      <c r="AQ5">
        <f t="shared" si="0"/>
        <v>2.857087821430776E-5</v>
      </c>
      <c r="AR5">
        <f t="shared" si="0"/>
        <v>2.857087821430776E-5</v>
      </c>
      <c r="AS5">
        <f t="shared" si="0"/>
        <v>2.857087821430776E-5</v>
      </c>
      <c r="AT5">
        <f t="shared" si="0"/>
        <v>2.857087821430776E-5</v>
      </c>
      <c r="AU5">
        <f t="shared" si="0"/>
        <v>2.857087821430776E-5</v>
      </c>
      <c r="AV5">
        <f t="shared" si="0"/>
        <v>2.857087821430776E-5</v>
      </c>
      <c r="AW5">
        <f t="shared" si="0"/>
        <v>2.857087821430776E-5</v>
      </c>
      <c r="AX5">
        <f t="shared" si="0"/>
        <v>2.857087821430776E-5</v>
      </c>
      <c r="AY5">
        <f t="shared" si="0"/>
        <v>2.857087821430776E-5</v>
      </c>
      <c r="AZ5">
        <f t="shared" si="0"/>
        <v>2.857087821430776E-5</v>
      </c>
      <c r="BA5">
        <f t="shared" si="0"/>
        <v>2.857087821430776E-5</v>
      </c>
      <c r="BB5">
        <f t="shared" si="0"/>
        <v>2.857087821430776E-5</v>
      </c>
      <c r="BC5">
        <f t="shared" si="0"/>
        <v>2.857087821430776E-5</v>
      </c>
      <c r="BD5">
        <f t="shared" si="0"/>
        <v>2.857087821430776E-5</v>
      </c>
      <c r="BE5">
        <f t="shared" si="0"/>
        <v>2.857087821430776E-5</v>
      </c>
      <c r="BF5">
        <f t="shared" si="0"/>
        <v>2.857087821430776E-5</v>
      </c>
      <c r="BG5">
        <f t="shared" si="0"/>
        <v>2.857087821430776E-5</v>
      </c>
      <c r="BH5">
        <f t="shared" si="0"/>
        <v>2.857087821430776E-5</v>
      </c>
      <c r="BI5">
        <f t="shared" si="0"/>
        <v>2.857087821430776E-5</v>
      </c>
      <c r="BJ5">
        <f t="shared" si="0"/>
        <v>2.857087821430776E-5</v>
      </c>
      <c r="BK5">
        <f t="shared" si="0"/>
        <v>2.857087821430776E-5</v>
      </c>
      <c r="BL5">
        <f t="shared" si="0"/>
        <v>2.857087821430776E-5</v>
      </c>
      <c r="BM5">
        <f t="shared" si="0"/>
        <v>2.857087821430776E-5</v>
      </c>
      <c r="BN5">
        <f t="shared" si="0"/>
        <v>2.857087821430776E-5</v>
      </c>
      <c r="BO5">
        <f t="shared" si="0"/>
        <v>2.857087821430776E-5</v>
      </c>
      <c r="BP5">
        <f t="shared" si="0"/>
        <v>2.857087821430776E-5</v>
      </c>
      <c r="BQ5">
        <f t="shared" si="0"/>
        <v>2.857087821430776E-5</v>
      </c>
      <c r="BR5">
        <f t="shared" si="0"/>
        <v>2.857087821430776E-5</v>
      </c>
      <c r="BS5">
        <f t="shared" si="0"/>
        <v>2.857087821430776E-5</v>
      </c>
      <c r="BT5">
        <f t="shared" si="0"/>
        <v>2.857087821430776E-5</v>
      </c>
      <c r="BU5">
        <f t="shared" si="0"/>
        <v>2.857087821430776E-5</v>
      </c>
      <c r="BV5">
        <f t="shared" si="0"/>
        <v>2.857087821430776E-5</v>
      </c>
      <c r="BW5">
        <f t="shared" si="0"/>
        <v>2.857087821430776E-5</v>
      </c>
      <c r="BX5">
        <f t="shared" si="0"/>
        <v>2.857087821430776E-5</v>
      </c>
      <c r="BY5">
        <f t="shared" si="0"/>
        <v>2.857087821430776E-5</v>
      </c>
      <c r="BZ5">
        <f t="shared" si="0"/>
        <v>2.857087821430776E-5</v>
      </c>
      <c r="CA5">
        <f t="shared" si="0"/>
        <v>2.857087821430776E-5</v>
      </c>
      <c r="CB5">
        <f t="shared" si="0"/>
        <v>2.857087821430776E-5</v>
      </c>
      <c r="CC5">
        <f t="shared" si="0"/>
        <v>2.85708782143077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71570952860354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16299892569701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05568378339029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3681827676992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50169277668237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26831808361605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08911310147800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01022447572336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1727612567652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126003822314747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36953861867820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508610444626473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62540106887815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80009673612255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98339531627994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10475567644302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25862810533249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40109930772578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50895335535843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630578789501596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87047091952641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93229634421755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11525803065392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04116624795738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21801021603787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52322029640508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57791978921385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65583674764678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77465691167046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816058175013029E-5</v>
      </c>
      <c r="AF6">
        <f t="shared" si="1"/>
        <v>2.4816058175013029E-5</v>
      </c>
      <c r="AG6">
        <f t="shared" si="0"/>
        <v>2.4816058175013029E-5</v>
      </c>
      <c r="AH6">
        <f t="shared" si="0"/>
        <v>2.4816058175013029E-5</v>
      </c>
      <c r="AI6">
        <f t="shared" si="0"/>
        <v>2.4816058175013029E-5</v>
      </c>
      <c r="AJ6">
        <f t="shared" si="0"/>
        <v>2.4816058175013029E-5</v>
      </c>
      <c r="AK6">
        <f t="shared" si="0"/>
        <v>2.4816058175013029E-5</v>
      </c>
      <c r="AL6">
        <f t="shared" si="0"/>
        <v>2.4816058175013029E-5</v>
      </c>
      <c r="AM6">
        <f t="shared" si="0"/>
        <v>2.4816058175013029E-5</v>
      </c>
      <c r="AN6">
        <f t="shared" si="0"/>
        <v>2.4816058175013029E-5</v>
      </c>
      <c r="AO6">
        <f t="shared" si="0"/>
        <v>2.4816058175013029E-5</v>
      </c>
      <c r="AP6">
        <f t="shared" si="0"/>
        <v>2.4816058175013029E-5</v>
      </c>
      <c r="AQ6">
        <f t="shared" si="0"/>
        <v>2.4816058175013029E-5</v>
      </c>
      <c r="AR6">
        <f t="shared" si="0"/>
        <v>2.4816058175013029E-5</v>
      </c>
      <c r="AS6">
        <f t="shared" si="0"/>
        <v>2.4816058175013029E-5</v>
      </c>
      <c r="AT6">
        <f t="shared" si="0"/>
        <v>2.4816058175013029E-5</v>
      </c>
      <c r="AU6">
        <f t="shared" si="0"/>
        <v>2.4816058175013029E-5</v>
      </c>
      <c r="AV6">
        <f t="shared" si="0"/>
        <v>2.4816058175013029E-5</v>
      </c>
      <c r="AW6">
        <f t="shared" si="0"/>
        <v>2.4816058175013029E-5</v>
      </c>
      <c r="AX6">
        <f t="shared" si="0"/>
        <v>2.4816058175013029E-5</v>
      </c>
      <c r="AY6">
        <f t="shared" si="0"/>
        <v>2.4816058175013029E-5</v>
      </c>
      <c r="AZ6">
        <f t="shared" si="0"/>
        <v>2.4816058175013029E-5</v>
      </c>
      <c r="BA6">
        <f t="shared" si="0"/>
        <v>2.4816058175013029E-5</v>
      </c>
      <c r="BB6">
        <f t="shared" si="0"/>
        <v>2.4816058175013029E-5</v>
      </c>
      <c r="BC6">
        <f t="shared" si="0"/>
        <v>2.4816058175013029E-5</v>
      </c>
      <c r="BD6">
        <f t="shared" si="0"/>
        <v>2.4816058175013029E-5</v>
      </c>
      <c r="BE6">
        <f t="shared" si="0"/>
        <v>2.4816058175013029E-5</v>
      </c>
      <c r="BF6">
        <f t="shared" si="0"/>
        <v>2.4816058175013029E-5</v>
      </c>
      <c r="BG6">
        <f t="shared" si="0"/>
        <v>2.4816058175013029E-5</v>
      </c>
      <c r="BH6">
        <f t="shared" si="0"/>
        <v>2.4816058175013029E-5</v>
      </c>
      <c r="BI6">
        <f t="shared" si="0"/>
        <v>2.4816058175013029E-5</v>
      </c>
      <c r="BJ6">
        <f t="shared" si="0"/>
        <v>2.4816058175013029E-5</v>
      </c>
      <c r="BK6">
        <f t="shared" si="0"/>
        <v>2.4816058175013029E-5</v>
      </c>
      <c r="BL6">
        <f t="shared" si="0"/>
        <v>2.4816058175013029E-5</v>
      </c>
      <c r="BM6">
        <f t="shared" si="0"/>
        <v>2.4816058175013029E-5</v>
      </c>
      <c r="BN6">
        <f t="shared" si="0"/>
        <v>2.4816058175013029E-5</v>
      </c>
      <c r="BO6">
        <f t="shared" si="0"/>
        <v>2.4816058175013029E-5</v>
      </c>
      <c r="BP6">
        <f t="shared" si="0"/>
        <v>2.4816058175013029E-5</v>
      </c>
      <c r="BQ6">
        <f t="shared" si="0"/>
        <v>2.4816058175013029E-5</v>
      </c>
      <c r="BR6">
        <f t="shared" si="0"/>
        <v>2.4816058175013029E-5</v>
      </c>
      <c r="BS6">
        <f t="shared" si="0"/>
        <v>2.4816058175013029E-5</v>
      </c>
      <c r="BT6">
        <f t="shared" si="0"/>
        <v>2.4816058175013029E-5</v>
      </c>
      <c r="BU6">
        <f t="shared" si="0"/>
        <v>2.4816058175013029E-5</v>
      </c>
      <c r="BV6">
        <f t="shared" si="0"/>
        <v>2.4816058175013029E-5</v>
      </c>
      <c r="BW6">
        <f t="shared" si="0"/>
        <v>2.4816058175013029E-5</v>
      </c>
      <c r="BX6">
        <f t="shared" si="0"/>
        <v>2.4816058175013029E-5</v>
      </c>
      <c r="BY6">
        <f t="shared" si="0"/>
        <v>2.4816058175013029E-5</v>
      </c>
      <c r="BZ6">
        <f t="shared" si="0"/>
        <v>2.4816058175013029E-5</v>
      </c>
      <c r="CA6">
        <f t="shared" si="0"/>
        <v>2.4816058175013029E-5</v>
      </c>
      <c r="CB6">
        <f t="shared" si="0"/>
        <v>2.4816058175013029E-5</v>
      </c>
      <c r="CC6">
        <f t="shared" si="0"/>
        <v>2.4816058175013029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71570952860354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16299892569701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05568378339029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3681827676992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50169277668237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26831808361605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08911310147800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01022447572336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1727612567652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126003822314747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36953861867820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508610444626473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62540106887815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80009673612255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98339531627994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10475567644302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25862810533249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40109930772578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50895335535843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630578789501596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87047091952641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93229634421755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11525803065392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04116624795738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21801021603787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52322029640508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57791978921385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65583674764678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77465691167046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816058175013029E-5</v>
      </c>
      <c r="AF7">
        <f t="shared" si="1"/>
        <v>2.4816058175013029E-5</v>
      </c>
      <c r="AG7">
        <f t="shared" si="0"/>
        <v>2.4816058175013029E-5</v>
      </c>
      <c r="AH7">
        <f t="shared" si="0"/>
        <v>2.4816058175013029E-5</v>
      </c>
      <c r="AI7">
        <f t="shared" si="0"/>
        <v>2.4816058175013029E-5</v>
      </c>
      <c r="AJ7">
        <f t="shared" si="0"/>
        <v>2.4816058175013029E-5</v>
      </c>
      <c r="AK7">
        <f t="shared" si="0"/>
        <v>2.4816058175013029E-5</v>
      </c>
      <c r="AL7">
        <f t="shared" si="0"/>
        <v>2.4816058175013029E-5</v>
      </c>
      <c r="AM7">
        <f t="shared" si="0"/>
        <v>2.4816058175013029E-5</v>
      </c>
      <c r="AN7">
        <f t="shared" si="0"/>
        <v>2.4816058175013029E-5</v>
      </c>
      <c r="AO7">
        <f t="shared" si="0"/>
        <v>2.4816058175013029E-5</v>
      </c>
      <c r="AP7">
        <f t="shared" si="0"/>
        <v>2.4816058175013029E-5</v>
      </c>
      <c r="AQ7">
        <f t="shared" si="0"/>
        <v>2.4816058175013029E-5</v>
      </c>
      <c r="AR7">
        <f t="shared" si="0"/>
        <v>2.4816058175013029E-5</v>
      </c>
      <c r="AS7">
        <f t="shared" si="0"/>
        <v>2.4816058175013029E-5</v>
      </c>
      <c r="AT7">
        <f t="shared" si="0"/>
        <v>2.4816058175013029E-5</v>
      </c>
      <c r="AU7">
        <f t="shared" si="0"/>
        <v>2.4816058175013029E-5</v>
      </c>
      <c r="AV7">
        <f t="shared" si="0"/>
        <v>2.4816058175013029E-5</v>
      </c>
      <c r="AW7">
        <f t="shared" si="0"/>
        <v>2.4816058175013029E-5</v>
      </c>
      <c r="AX7">
        <f t="shared" si="0"/>
        <v>2.4816058175013029E-5</v>
      </c>
      <c r="AY7">
        <f t="shared" si="0"/>
        <v>2.4816058175013029E-5</v>
      </c>
      <c r="AZ7">
        <f t="shared" si="0"/>
        <v>2.4816058175013029E-5</v>
      </c>
      <c r="BA7">
        <f t="shared" si="0"/>
        <v>2.4816058175013029E-5</v>
      </c>
      <c r="BB7">
        <f t="shared" si="0"/>
        <v>2.4816058175013029E-5</v>
      </c>
      <c r="BC7">
        <f t="shared" si="0"/>
        <v>2.4816058175013029E-5</v>
      </c>
      <c r="BD7">
        <f t="shared" si="0"/>
        <v>2.4816058175013029E-5</v>
      </c>
      <c r="BE7">
        <f t="shared" si="0"/>
        <v>2.4816058175013029E-5</v>
      </c>
      <c r="BF7">
        <f t="shared" ref="AG7:CC9" si="2">BE7</f>
        <v>2.4816058175013029E-5</v>
      </c>
      <c r="BG7">
        <f t="shared" si="2"/>
        <v>2.4816058175013029E-5</v>
      </c>
      <c r="BH7">
        <f t="shared" si="2"/>
        <v>2.4816058175013029E-5</v>
      </c>
      <c r="BI7">
        <f t="shared" si="2"/>
        <v>2.4816058175013029E-5</v>
      </c>
      <c r="BJ7">
        <f t="shared" si="2"/>
        <v>2.4816058175013029E-5</v>
      </c>
      <c r="BK7">
        <f t="shared" si="2"/>
        <v>2.4816058175013029E-5</v>
      </c>
      <c r="BL7">
        <f t="shared" si="2"/>
        <v>2.4816058175013029E-5</v>
      </c>
      <c r="BM7">
        <f t="shared" si="2"/>
        <v>2.4816058175013029E-5</v>
      </c>
      <c r="BN7">
        <f t="shared" si="2"/>
        <v>2.4816058175013029E-5</v>
      </c>
      <c r="BO7">
        <f t="shared" si="2"/>
        <v>2.4816058175013029E-5</v>
      </c>
      <c r="BP7">
        <f t="shared" si="2"/>
        <v>2.4816058175013029E-5</v>
      </c>
      <c r="BQ7">
        <f t="shared" si="2"/>
        <v>2.4816058175013029E-5</v>
      </c>
      <c r="BR7">
        <f t="shared" si="2"/>
        <v>2.4816058175013029E-5</v>
      </c>
      <c r="BS7">
        <f t="shared" si="2"/>
        <v>2.4816058175013029E-5</v>
      </c>
      <c r="BT7">
        <f t="shared" si="2"/>
        <v>2.4816058175013029E-5</v>
      </c>
      <c r="BU7">
        <f t="shared" si="2"/>
        <v>2.4816058175013029E-5</v>
      </c>
      <c r="BV7">
        <f t="shared" si="2"/>
        <v>2.4816058175013029E-5</v>
      </c>
      <c r="BW7">
        <f t="shared" si="2"/>
        <v>2.4816058175013029E-5</v>
      </c>
      <c r="BX7">
        <f t="shared" si="2"/>
        <v>2.4816058175013029E-5</v>
      </c>
      <c r="BY7">
        <f t="shared" si="2"/>
        <v>2.4816058175013029E-5</v>
      </c>
      <c r="BZ7">
        <f t="shared" si="2"/>
        <v>2.4816058175013029E-5</v>
      </c>
      <c r="CA7">
        <f t="shared" si="2"/>
        <v>2.4816058175013029E-5</v>
      </c>
      <c r="CB7">
        <f t="shared" si="2"/>
        <v>2.4816058175013029E-5</v>
      </c>
      <c r="CC7">
        <f t="shared" si="2"/>
        <v>2.4816058175013029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71570952860354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16299892569701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05568378339029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3681827676992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50169277668237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26831808361605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08911310147800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01022447572336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1727612567652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126003822314747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36953861867820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508610444626473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62540106887815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80009673612255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98339531627994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10475567644302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25862810533249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40109930772578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50895335535843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630578789501596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87047091952641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93229634421755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11525803065392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04116624795738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21801021603787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52322029640508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57791978921385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65583674764678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77465691167046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816058175013029E-5</v>
      </c>
      <c r="AF8">
        <f t="shared" si="1"/>
        <v>2.4816058175013029E-5</v>
      </c>
      <c r="AG8">
        <f t="shared" si="2"/>
        <v>2.4816058175013029E-5</v>
      </c>
      <c r="AH8">
        <f t="shared" si="2"/>
        <v>2.4816058175013029E-5</v>
      </c>
      <c r="AI8">
        <f t="shared" si="2"/>
        <v>2.4816058175013029E-5</v>
      </c>
      <c r="AJ8">
        <f t="shared" si="2"/>
        <v>2.4816058175013029E-5</v>
      </c>
      <c r="AK8">
        <f t="shared" si="2"/>
        <v>2.4816058175013029E-5</v>
      </c>
      <c r="AL8">
        <f t="shared" si="2"/>
        <v>2.4816058175013029E-5</v>
      </c>
      <c r="AM8">
        <f t="shared" si="2"/>
        <v>2.4816058175013029E-5</v>
      </c>
      <c r="AN8">
        <f t="shared" si="2"/>
        <v>2.4816058175013029E-5</v>
      </c>
      <c r="AO8">
        <f t="shared" si="2"/>
        <v>2.4816058175013029E-5</v>
      </c>
      <c r="AP8">
        <f t="shared" si="2"/>
        <v>2.4816058175013029E-5</v>
      </c>
      <c r="AQ8">
        <f t="shared" si="2"/>
        <v>2.4816058175013029E-5</v>
      </c>
      <c r="AR8">
        <f t="shared" si="2"/>
        <v>2.4816058175013029E-5</v>
      </c>
      <c r="AS8">
        <f t="shared" si="2"/>
        <v>2.4816058175013029E-5</v>
      </c>
      <c r="AT8">
        <f t="shared" si="2"/>
        <v>2.4816058175013029E-5</v>
      </c>
      <c r="AU8">
        <f t="shared" si="2"/>
        <v>2.4816058175013029E-5</v>
      </c>
      <c r="AV8">
        <f t="shared" si="2"/>
        <v>2.4816058175013029E-5</v>
      </c>
      <c r="AW8">
        <f t="shared" si="2"/>
        <v>2.4816058175013029E-5</v>
      </c>
      <c r="AX8">
        <f t="shared" si="2"/>
        <v>2.4816058175013029E-5</v>
      </c>
      <c r="AY8">
        <f t="shared" si="2"/>
        <v>2.4816058175013029E-5</v>
      </c>
      <c r="AZ8">
        <f t="shared" si="2"/>
        <v>2.4816058175013029E-5</v>
      </c>
      <c r="BA8">
        <f t="shared" si="2"/>
        <v>2.4816058175013029E-5</v>
      </c>
      <c r="BB8">
        <f t="shared" si="2"/>
        <v>2.4816058175013029E-5</v>
      </c>
      <c r="BC8">
        <f t="shared" si="2"/>
        <v>2.4816058175013029E-5</v>
      </c>
      <c r="BD8">
        <f t="shared" si="2"/>
        <v>2.4816058175013029E-5</v>
      </c>
      <c r="BE8">
        <f t="shared" si="2"/>
        <v>2.4816058175013029E-5</v>
      </c>
      <c r="BF8">
        <f t="shared" si="2"/>
        <v>2.4816058175013029E-5</v>
      </c>
      <c r="BG8">
        <f t="shared" si="2"/>
        <v>2.4816058175013029E-5</v>
      </c>
      <c r="BH8">
        <f t="shared" si="2"/>
        <v>2.4816058175013029E-5</v>
      </c>
      <c r="BI8">
        <f t="shared" si="2"/>
        <v>2.4816058175013029E-5</v>
      </c>
      <c r="BJ8">
        <f t="shared" si="2"/>
        <v>2.4816058175013029E-5</v>
      </c>
      <c r="BK8">
        <f t="shared" si="2"/>
        <v>2.4816058175013029E-5</v>
      </c>
      <c r="BL8">
        <f t="shared" si="2"/>
        <v>2.4816058175013029E-5</v>
      </c>
      <c r="BM8">
        <f t="shared" si="2"/>
        <v>2.4816058175013029E-5</v>
      </c>
      <c r="BN8">
        <f t="shared" si="2"/>
        <v>2.4816058175013029E-5</v>
      </c>
      <c r="BO8">
        <f t="shared" si="2"/>
        <v>2.4816058175013029E-5</v>
      </c>
      <c r="BP8">
        <f t="shared" si="2"/>
        <v>2.4816058175013029E-5</v>
      </c>
      <c r="BQ8">
        <f t="shared" si="2"/>
        <v>2.4816058175013029E-5</v>
      </c>
      <c r="BR8">
        <f t="shared" si="2"/>
        <v>2.4816058175013029E-5</v>
      </c>
      <c r="BS8">
        <f t="shared" si="2"/>
        <v>2.4816058175013029E-5</v>
      </c>
      <c r="BT8">
        <f t="shared" si="2"/>
        <v>2.4816058175013029E-5</v>
      </c>
      <c r="BU8">
        <f t="shared" si="2"/>
        <v>2.4816058175013029E-5</v>
      </c>
      <c r="BV8">
        <f t="shared" si="2"/>
        <v>2.4816058175013029E-5</v>
      </c>
      <c r="BW8">
        <f t="shared" si="2"/>
        <v>2.4816058175013029E-5</v>
      </c>
      <c r="BX8">
        <f t="shared" si="2"/>
        <v>2.4816058175013029E-5</v>
      </c>
      <c r="BY8">
        <f t="shared" si="2"/>
        <v>2.4816058175013029E-5</v>
      </c>
      <c r="BZ8">
        <f t="shared" si="2"/>
        <v>2.4816058175013029E-5</v>
      </c>
      <c r="CA8">
        <f t="shared" si="2"/>
        <v>2.4816058175013029E-5</v>
      </c>
      <c r="CB8">
        <f t="shared" si="2"/>
        <v>2.4816058175013029E-5</v>
      </c>
      <c r="CC8">
        <f t="shared" si="2"/>
        <v>2.4816058175013029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71570952860354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16299892569701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05568378339029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3681827676992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50169277668237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26831808361605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08911310147800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01022447572336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1727612567652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126003822314747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36953861867820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508610444626473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62540106887815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80009673612255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98339531627994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10475567644302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25862810533249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40109930772578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50895335535843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630578789501596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87047091952641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93229634421755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11525803065392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04116624795738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21801021603787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52322029640508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57791978921385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65583674764678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77465691167046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816058175013029E-5</v>
      </c>
      <c r="AF9">
        <f t="shared" si="1"/>
        <v>2.4816058175013029E-5</v>
      </c>
      <c r="AG9">
        <f t="shared" si="2"/>
        <v>2.4816058175013029E-5</v>
      </c>
      <c r="AH9">
        <f t="shared" si="2"/>
        <v>2.4816058175013029E-5</v>
      </c>
      <c r="AI9">
        <f t="shared" si="2"/>
        <v>2.4816058175013029E-5</v>
      </c>
      <c r="AJ9">
        <f t="shared" si="2"/>
        <v>2.4816058175013029E-5</v>
      </c>
      <c r="AK9">
        <f t="shared" si="2"/>
        <v>2.4816058175013029E-5</v>
      </c>
      <c r="AL9">
        <f t="shared" si="2"/>
        <v>2.4816058175013029E-5</v>
      </c>
      <c r="AM9">
        <f t="shared" si="2"/>
        <v>2.4816058175013029E-5</v>
      </c>
      <c r="AN9">
        <f t="shared" si="2"/>
        <v>2.4816058175013029E-5</v>
      </c>
      <c r="AO9">
        <f t="shared" si="2"/>
        <v>2.4816058175013029E-5</v>
      </c>
      <c r="AP9">
        <f t="shared" si="2"/>
        <v>2.4816058175013029E-5</v>
      </c>
      <c r="AQ9">
        <f t="shared" si="2"/>
        <v>2.4816058175013029E-5</v>
      </c>
      <c r="AR9">
        <f t="shared" si="2"/>
        <v>2.4816058175013029E-5</v>
      </c>
      <c r="AS9">
        <f t="shared" si="2"/>
        <v>2.4816058175013029E-5</v>
      </c>
      <c r="AT9">
        <f t="shared" si="2"/>
        <v>2.4816058175013029E-5</v>
      </c>
      <c r="AU9">
        <f t="shared" si="2"/>
        <v>2.4816058175013029E-5</v>
      </c>
      <c r="AV9">
        <f t="shared" si="2"/>
        <v>2.4816058175013029E-5</v>
      </c>
      <c r="AW9">
        <f t="shared" si="2"/>
        <v>2.4816058175013029E-5</v>
      </c>
      <c r="AX9">
        <f t="shared" si="2"/>
        <v>2.4816058175013029E-5</v>
      </c>
      <c r="AY9">
        <f t="shared" si="2"/>
        <v>2.4816058175013029E-5</v>
      </c>
      <c r="AZ9">
        <f t="shared" si="2"/>
        <v>2.4816058175013029E-5</v>
      </c>
      <c r="BA9">
        <f t="shared" si="2"/>
        <v>2.4816058175013029E-5</v>
      </c>
      <c r="BB9">
        <f t="shared" si="2"/>
        <v>2.4816058175013029E-5</v>
      </c>
      <c r="BC9">
        <f t="shared" si="2"/>
        <v>2.4816058175013029E-5</v>
      </c>
      <c r="BD9">
        <f t="shared" si="2"/>
        <v>2.4816058175013029E-5</v>
      </c>
      <c r="BE9">
        <f t="shared" si="2"/>
        <v>2.4816058175013029E-5</v>
      </c>
      <c r="BF9">
        <f t="shared" si="2"/>
        <v>2.4816058175013029E-5</v>
      </c>
      <c r="BG9">
        <f t="shared" si="2"/>
        <v>2.4816058175013029E-5</v>
      </c>
      <c r="BH9">
        <f t="shared" si="2"/>
        <v>2.4816058175013029E-5</v>
      </c>
      <c r="BI9">
        <f t="shared" si="2"/>
        <v>2.4816058175013029E-5</v>
      </c>
      <c r="BJ9">
        <f t="shared" si="2"/>
        <v>2.4816058175013029E-5</v>
      </c>
      <c r="BK9">
        <f t="shared" si="2"/>
        <v>2.4816058175013029E-5</v>
      </c>
      <c r="BL9">
        <f t="shared" si="2"/>
        <v>2.4816058175013029E-5</v>
      </c>
      <c r="BM9">
        <f t="shared" si="2"/>
        <v>2.4816058175013029E-5</v>
      </c>
      <c r="BN9">
        <f t="shared" si="2"/>
        <v>2.4816058175013029E-5</v>
      </c>
      <c r="BO9">
        <f t="shared" si="2"/>
        <v>2.4816058175013029E-5</v>
      </c>
      <c r="BP9">
        <f t="shared" si="2"/>
        <v>2.4816058175013029E-5</v>
      </c>
      <c r="BQ9">
        <f t="shared" si="2"/>
        <v>2.4816058175013029E-5</v>
      </c>
      <c r="BR9">
        <f t="shared" si="2"/>
        <v>2.4816058175013029E-5</v>
      </c>
      <c r="BS9">
        <f t="shared" si="2"/>
        <v>2.4816058175013029E-5</v>
      </c>
      <c r="BT9">
        <f t="shared" si="2"/>
        <v>2.4816058175013029E-5</v>
      </c>
      <c r="BU9">
        <f t="shared" si="2"/>
        <v>2.4816058175013029E-5</v>
      </c>
      <c r="BV9">
        <f t="shared" si="2"/>
        <v>2.4816058175013029E-5</v>
      </c>
      <c r="BW9">
        <f t="shared" si="2"/>
        <v>2.4816058175013029E-5</v>
      </c>
      <c r="BX9">
        <f t="shared" si="2"/>
        <v>2.4816058175013029E-5</v>
      </c>
      <c r="BY9">
        <f t="shared" si="2"/>
        <v>2.4816058175013029E-5</v>
      </c>
      <c r="BZ9">
        <f t="shared" si="2"/>
        <v>2.4816058175013029E-5</v>
      </c>
      <c r="CA9">
        <f t="shared" si="2"/>
        <v>2.4816058175013029E-5</v>
      </c>
      <c r="CB9">
        <f t="shared" si="2"/>
        <v>2.4816058175013029E-5</v>
      </c>
      <c r="CC9">
        <f t="shared" si="2"/>
        <v>2.4816058175013029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C3">
        <f>SUMIFS('Combined Fuel Prices'!H:H,'Combined Fuel Prices'!$C:$C, "lignite",'Combined Fuel Prices'!$AL:$AL,'BFPaT-pretax-electricity'!$A3) * (1-SUMIFS('Tax Percentages'!C:C,'Tax Percentages'!$A:$A,"lignite"))</f>
        <v>1.8837971547151274E-6</v>
      </c>
      <c r="D3">
        <f>SUMIFS('Combined Fuel Prices'!I:I,'Combined Fuel Prices'!$C:$C, "lignite",'Combined Fuel Prices'!$AL:$AL,'BFPaT-pretax-electricity'!$A3) * (1-SUMIFS('Tax Percentages'!D:D,'Tax Percentages'!$A:$A,"lignite"))</f>
        <v>1.691009188329415E-6</v>
      </c>
      <c r="E3">
        <f>SUMIFS('Combined Fuel Prices'!J:J,'Combined Fuel Prices'!$C:$C, "lignite",'Combined Fuel Prices'!$AL:$AL,'BFPaT-pretax-electricity'!$A3) * (1-SUMIFS('Tax Percentages'!E:E,'Tax Percentages'!$A:$A,"lignite"))</f>
        <v>1.591908816924897E-6</v>
      </c>
      <c r="F3">
        <f>SUMIFS('Combined Fuel Prices'!K:K,'Combined Fuel Prices'!$C:$C, "lignite",'Combined Fuel Prices'!$AL:$AL,'BFPaT-pretax-electricity'!$A3) * (1-SUMIFS('Tax Percentages'!F:F,'Tax Percentages'!$A:$A,"lignite"))</f>
        <v>1.4450308823420935E-6</v>
      </c>
      <c r="G3">
        <f>SUMIFS('Combined Fuel Prices'!L:L,'Combined Fuel Prices'!$C:$C, "lignite",'Combined Fuel Prices'!$AL:$AL,'BFPaT-pretax-electricity'!$A3) * (1-SUMIFS('Tax Percentages'!G:G,'Tax Percentages'!$A:$A,"lignite"))</f>
        <v>1.3595423895352056E-6</v>
      </c>
      <c r="H3">
        <f>SUMIFS('Combined Fuel Prices'!M:M,'Combined Fuel Prices'!$C:$C, "lignite",'Combined Fuel Prices'!$AL:$AL,'BFPaT-pretax-electricity'!$A3) * (1-SUMIFS('Tax Percentages'!H:H,'Tax Percentages'!$A:$A,"lignite"))</f>
        <v>1.294763231795445E-6</v>
      </c>
      <c r="I3">
        <f>SUMIFS('Combined Fuel Prices'!N:N,'Combined Fuel Prices'!$C:$C, "lignite",'Combined Fuel Prices'!$AL:$AL,'BFPaT-pretax-electricity'!$A3) * (1-SUMIFS('Tax Percentages'!I:I,'Tax Percentages'!$A:$A,"lignite"))</f>
        <v>1.2369644762751179E-6</v>
      </c>
      <c r="J3">
        <f>SUMIFS('Combined Fuel Prices'!O:O,'Combined Fuel Prices'!$C:$C, "lignite",'Combined Fuel Prices'!$AL:$AL,'BFPaT-pretax-electricity'!$A3) * (1-SUMIFS('Tax Percentages'!J:J,'Tax Percentages'!$A:$A,"lignite"))</f>
        <v>1.2381352424666559E-6</v>
      </c>
      <c r="K3">
        <f>SUMIFS('Combined Fuel Prices'!P:P,'Combined Fuel Prices'!$C:$C, "lignite",'Combined Fuel Prices'!$AL:$AL,'BFPaT-pretax-electricity'!$A3) * (1-SUMIFS('Tax Percentages'!K:K,'Tax Percentages'!$A:$A,"lignite"))</f>
        <v>1.2420553934555669E-6</v>
      </c>
      <c r="L3">
        <f>SUMIFS('Combined Fuel Prices'!Q:Q,'Combined Fuel Prices'!$C:$C, "lignite",'Combined Fuel Prices'!$AL:$AL,'BFPaT-pretax-electricity'!$A3) * (1-SUMIFS('Tax Percentages'!L:L,'Tax Percentages'!$A:$A,"lignite"))</f>
        <v>1.252440147414584E-6</v>
      </c>
      <c r="M3">
        <f>SUMIFS('Combined Fuel Prices'!R:R,'Combined Fuel Prices'!$C:$C, "lignite",'Combined Fuel Prices'!$AL:$AL,'BFPaT-pretax-electricity'!$A3) * (1-SUMIFS('Tax Percentages'!M:M,'Tax Percentages'!$A:$A,"lignite"))</f>
        <v>1.2581955543782265E-6</v>
      </c>
      <c r="N3">
        <f>SUMIFS('Combined Fuel Prices'!S:S,'Combined Fuel Prices'!$C:$C, "lignite",'Combined Fuel Prices'!$AL:$AL,'BFPaT-pretax-electricity'!$A3) * (1-SUMIFS('Tax Percentages'!N:N,'Tax Percentages'!$A:$A,"lignite"))</f>
        <v>1.2646030842141211E-6</v>
      </c>
      <c r="O3">
        <f>SUMIFS('Combined Fuel Prices'!T:T,'Combined Fuel Prices'!$C:$C, "lignite",'Combined Fuel Prices'!$AL:$AL,'BFPaT-pretax-electricity'!$A3) * (1-SUMIFS('Tax Percentages'!O:O,'Tax Percentages'!$A:$A,"lignite"))</f>
        <v>1.2735074198704554E-6</v>
      </c>
      <c r="P3">
        <f>SUMIFS('Combined Fuel Prices'!U:U,'Combined Fuel Prices'!$C:$C, "lignite",'Combined Fuel Prices'!$AL:$AL,'BFPaT-pretax-electricity'!$A3) * (1-SUMIFS('Tax Percentages'!P:P,'Tax Percentages'!$A:$A,"lignite"))</f>
        <v>1.2822150992737471E-6</v>
      </c>
      <c r="Q3">
        <f>SUMIFS('Combined Fuel Prices'!V:V,'Combined Fuel Prices'!$C:$C, "lignite",'Combined Fuel Prices'!$AL:$AL,'BFPaT-pretax-electricity'!$A3) * (1-SUMIFS('Tax Percentages'!Q:Q,'Tax Percentages'!$A:$A,"lignite"))</f>
        <v>1.2890507095720665E-6</v>
      </c>
      <c r="R3">
        <f>SUMIFS('Combined Fuel Prices'!W:W,'Combined Fuel Prices'!$C:$C, "lignite",'Combined Fuel Prices'!$AL:$AL,'BFPaT-pretax-electricity'!$A3) * (1-SUMIFS('Tax Percentages'!R:R,'Tax Percentages'!$A:$A,"lignite"))</f>
        <v>1.29728483534945E-6</v>
      </c>
      <c r="S3">
        <f>SUMIFS('Combined Fuel Prices'!X:X,'Combined Fuel Prices'!$C:$C, "lignite",'Combined Fuel Prices'!$AL:$AL,'BFPaT-pretax-electricity'!$A3) * (1-SUMIFS('Tax Percentages'!S:S,'Tax Percentages'!$A:$A,"lignite"))</f>
        <v>1.306737788905075E-6</v>
      </c>
      <c r="T3">
        <f>SUMIFS('Combined Fuel Prices'!Y:Y,'Combined Fuel Prices'!$C:$C, "lignite",'Combined Fuel Prices'!$AL:$AL,'BFPaT-pretax-electricity'!$A3) * (1-SUMIFS('Tax Percentages'!T:T,'Tax Percentages'!$A:$A,"lignite"))</f>
        <v>1.3113980371998801E-6</v>
      </c>
      <c r="U3">
        <f>SUMIFS('Combined Fuel Prices'!Z:Z,'Combined Fuel Prices'!$C:$C, "lignite",'Combined Fuel Prices'!$AL:$AL,'BFPaT-pretax-electricity'!$A3) * (1-SUMIFS('Tax Percentages'!U:U,'Tax Percentages'!$A:$A,"lignite"))</f>
        <v>1.3198082077120725E-6</v>
      </c>
      <c r="V3">
        <f>SUMIFS('Combined Fuel Prices'!AA:AA,'Combined Fuel Prices'!$C:$C, "lignite",'Combined Fuel Prices'!$AL:$AL,'BFPaT-pretax-electricity'!$A3) * (1-SUMIFS('Tax Percentages'!V:V,'Tax Percentages'!$A:$A,"lignite"))</f>
        <v>1.3305854433252766E-6</v>
      </c>
      <c r="W3">
        <f>SUMIFS('Combined Fuel Prices'!AB:AB,'Combined Fuel Prices'!$C:$C, "lignite",'Combined Fuel Prices'!$AL:$AL,'BFPaT-pretax-electricity'!$A3) * (1-SUMIFS('Tax Percentages'!W:W,'Tax Percentages'!$A:$A,"lignite"))</f>
        <v>1.3305436450836484E-6</v>
      </c>
      <c r="X3">
        <f>SUMIFS('Combined Fuel Prices'!AC:AC,'Combined Fuel Prices'!$C:$C, "lignite",'Combined Fuel Prices'!$AL:$AL,'BFPaT-pretax-electricity'!$A3) * (1-SUMIFS('Tax Percentages'!X:X,'Tax Percentages'!$A:$A,"lignite"))</f>
        <v>1.335077252375722E-6</v>
      </c>
      <c r="Y3">
        <f>SUMIFS('Combined Fuel Prices'!AD:AD,'Combined Fuel Prices'!$C:$C, "lignite",'Combined Fuel Prices'!$AL:$AL,'BFPaT-pretax-electricity'!$A3) * (1-SUMIFS('Tax Percentages'!Y:Y,'Tax Percentages'!$A:$A,"lignite"))</f>
        <v>1.3310118940397476E-6</v>
      </c>
      <c r="Z3">
        <f>SUMIFS('Combined Fuel Prices'!AE:AE,'Combined Fuel Prices'!$C:$C, "lignite",'Combined Fuel Prices'!$AL:$AL,'BFPaT-pretax-electricity'!$A3) * (1-SUMIFS('Tax Percentages'!Z:Z,'Tax Percentages'!$A:$A,"lignite"))</f>
        <v>1.3358365870986341E-6</v>
      </c>
      <c r="AA3">
        <f>SUMIFS('Combined Fuel Prices'!AF:AF,'Combined Fuel Prices'!$C:$C, "lignite",'Combined Fuel Prices'!$AL:$AL,'BFPaT-pretax-electricity'!$A3) * (1-SUMIFS('Tax Percentages'!AA:AA,'Tax Percentages'!$A:$A,"lignite"))</f>
        <v>1.3466915712759682E-6</v>
      </c>
      <c r="AB3">
        <f>SUMIFS('Combined Fuel Prices'!AG:AG,'Combined Fuel Prices'!$C:$C, "lignite",'Combined Fuel Prices'!$AL:$AL,'BFPaT-pretax-electricity'!$A3) * (1-SUMIFS('Tax Percentages'!AB:AB,'Tax Percentages'!$A:$A,"lignite"))</f>
        <v>1.3464008050675776E-6</v>
      </c>
      <c r="AC3">
        <f>SUMIFS('Combined Fuel Prices'!AH:AH,'Combined Fuel Prices'!$C:$C, "lignite",'Combined Fuel Prices'!$AL:$AL,'BFPaT-pretax-electricity'!$A3) * (1-SUMIFS('Tax Percentages'!AC:AC,'Tax Percentages'!$A:$A,"lignite"))</f>
        <v>1.3508673690026662E-6</v>
      </c>
      <c r="AD3">
        <f>SUMIFS('Combined Fuel Prices'!AI:AI,'Combined Fuel Prices'!$C:$C, "lignite",'Combined Fuel Prices'!$AL:$AL,'BFPaT-pretax-electricity'!$A3) * (1-SUMIFS('Tax Percentages'!AD:AD,'Tax Percentages'!$A:$A,"lignite"))</f>
        <v>1.3538247224212292E-6</v>
      </c>
      <c r="AE3">
        <f>SUMIFS('Combined Fuel Prices'!AJ:AJ,'Combined Fuel Prices'!$C:$C, "lignite",'Combined Fuel Prices'!$AL:$AL,'BFPaT-pretax-electricity'!$A3) * (1-SUMIFS('Tax Percentages'!AE:AE,'Tax Percentages'!$A:$A,"lignite"))</f>
        <v>1.3558190545785484E-6</v>
      </c>
      <c r="AF3">
        <f t="shared" ref="AF3:AU9" si="1">AE3</f>
        <v>1.3558190545785484E-6</v>
      </c>
      <c r="AG3">
        <f t="shared" si="1"/>
        <v>1.3558190545785484E-6</v>
      </c>
      <c r="AH3">
        <f t="shared" si="1"/>
        <v>1.3558190545785484E-6</v>
      </c>
      <c r="AI3">
        <f t="shared" si="1"/>
        <v>1.3558190545785484E-6</v>
      </c>
      <c r="AJ3">
        <f t="shared" si="1"/>
        <v>1.3558190545785484E-6</v>
      </c>
      <c r="AK3">
        <f t="shared" si="1"/>
        <v>1.3558190545785484E-6</v>
      </c>
      <c r="AL3">
        <f t="shared" si="1"/>
        <v>1.3558190545785484E-6</v>
      </c>
      <c r="AM3">
        <f t="shared" si="1"/>
        <v>1.3558190545785484E-6</v>
      </c>
      <c r="AN3">
        <f t="shared" si="1"/>
        <v>1.3558190545785484E-6</v>
      </c>
      <c r="AO3">
        <f t="shared" si="1"/>
        <v>1.3558190545785484E-6</v>
      </c>
      <c r="AP3">
        <f t="shared" si="1"/>
        <v>1.3558190545785484E-6</v>
      </c>
      <c r="AQ3">
        <f t="shared" si="1"/>
        <v>1.3558190545785484E-6</v>
      </c>
      <c r="AR3">
        <f t="shared" si="1"/>
        <v>1.3558190545785484E-6</v>
      </c>
      <c r="AS3">
        <f t="shared" si="1"/>
        <v>1.3558190545785484E-6</v>
      </c>
      <c r="AT3">
        <f t="shared" si="1"/>
        <v>1.3558190545785484E-6</v>
      </c>
      <c r="AU3">
        <f t="shared" si="1"/>
        <v>1.3558190545785484E-6</v>
      </c>
      <c r="AV3">
        <f t="shared" si="0"/>
        <v>1.3558190545785484E-6</v>
      </c>
      <c r="AW3">
        <f t="shared" si="0"/>
        <v>1.3558190545785484E-6</v>
      </c>
      <c r="AX3">
        <f t="shared" si="0"/>
        <v>1.3558190545785484E-6</v>
      </c>
      <c r="AY3">
        <f t="shared" si="0"/>
        <v>1.3558190545785484E-6</v>
      </c>
      <c r="AZ3">
        <f t="shared" si="0"/>
        <v>1.3558190545785484E-6</v>
      </c>
      <c r="BA3">
        <f t="shared" si="0"/>
        <v>1.3558190545785484E-6</v>
      </c>
      <c r="BB3">
        <f t="shared" si="0"/>
        <v>1.3558190545785484E-6</v>
      </c>
      <c r="BC3">
        <f t="shared" si="0"/>
        <v>1.3558190545785484E-6</v>
      </c>
      <c r="BD3">
        <f t="shared" si="0"/>
        <v>1.3558190545785484E-6</v>
      </c>
      <c r="BE3">
        <f t="shared" si="0"/>
        <v>1.3558190545785484E-6</v>
      </c>
      <c r="BF3">
        <f t="shared" si="0"/>
        <v>1.3558190545785484E-6</v>
      </c>
      <c r="BG3">
        <f t="shared" si="0"/>
        <v>1.3558190545785484E-6</v>
      </c>
      <c r="BH3">
        <f t="shared" si="0"/>
        <v>1.3558190545785484E-6</v>
      </c>
      <c r="BI3">
        <f t="shared" si="0"/>
        <v>1.3558190545785484E-6</v>
      </c>
      <c r="BJ3">
        <f t="shared" si="0"/>
        <v>1.3558190545785484E-6</v>
      </c>
      <c r="BK3">
        <f t="shared" si="0"/>
        <v>1.3558190545785484E-6</v>
      </c>
      <c r="BL3">
        <f t="shared" si="0"/>
        <v>1.3558190545785484E-6</v>
      </c>
      <c r="BM3">
        <f t="shared" si="0"/>
        <v>1.3558190545785484E-6</v>
      </c>
      <c r="BN3">
        <f t="shared" si="0"/>
        <v>1.3558190545785484E-6</v>
      </c>
      <c r="BO3">
        <f t="shared" si="0"/>
        <v>1.3558190545785484E-6</v>
      </c>
      <c r="BP3">
        <f t="shared" si="0"/>
        <v>1.3558190545785484E-6</v>
      </c>
      <c r="BQ3">
        <f t="shared" si="0"/>
        <v>1.3558190545785484E-6</v>
      </c>
      <c r="BR3">
        <f t="shared" si="0"/>
        <v>1.3558190545785484E-6</v>
      </c>
      <c r="BS3">
        <f t="shared" si="0"/>
        <v>1.3558190545785484E-6</v>
      </c>
      <c r="BT3">
        <f t="shared" si="0"/>
        <v>1.3558190545785484E-6</v>
      </c>
      <c r="BU3">
        <f t="shared" si="0"/>
        <v>1.3558190545785484E-6</v>
      </c>
      <c r="BV3">
        <f t="shared" si="0"/>
        <v>1.3558190545785484E-6</v>
      </c>
      <c r="BW3">
        <f t="shared" si="0"/>
        <v>1.3558190545785484E-6</v>
      </c>
      <c r="BX3">
        <f t="shared" si="0"/>
        <v>1.3558190545785484E-6</v>
      </c>
      <c r="BY3">
        <f t="shared" si="0"/>
        <v>1.3558190545785484E-6</v>
      </c>
      <c r="BZ3">
        <f t="shared" si="0"/>
        <v>1.3558190545785484E-6</v>
      </c>
      <c r="CA3">
        <f t="shared" si="0"/>
        <v>1.3558190545785484E-6</v>
      </c>
      <c r="CB3">
        <f t="shared" si="0"/>
        <v>1.3558190545785484E-6</v>
      </c>
      <c r="CC3">
        <f t="shared" si="0"/>
        <v>1.355819054578548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C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D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E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F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G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H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I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J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K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L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M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N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O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P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Q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R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S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T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U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V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W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X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Y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Z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A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B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C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D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E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F5">
        <f t="shared" si="1"/>
        <v>3.7361831970036239E-6</v>
      </c>
      <c r="AG5">
        <f t="shared" si="0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0025471759478076E-6</v>
      </c>
      <c r="C6">
        <f>SUMIFS('Combined Fuel Prices'!H:H,'Combined Fuel Prices'!$C:$C, "lignite",'Combined Fuel Prices'!$AL:$AL,'BFPaT-pretax-electricity'!$A6) * (1-SUMIFS('Tax Percentages'!C:C,'Tax Percentages'!$A:$A,"lignite"))</f>
        <v>4.3971771828512152E-6</v>
      </c>
      <c r="D6">
        <f>SUMIFS('Combined Fuel Prices'!I:I,'Combined Fuel Prices'!$C:$C, "lignite",'Combined Fuel Prices'!$AL:$AL,'BFPaT-pretax-electricity'!$A6) * (1-SUMIFS('Tax Percentages'!D:D,'Tax Percentages'!$A:$A,"lignite"))</f>
        <v>3.9887045295377976E-6</v>
      </c>
      <c r="E6">
        <f>SUMIFS('Combined Fuel Prices'!J:J,'Combined Fuel Prices'!$C:$C, "lignite",'Combined Fuel Prices'!$AL:$AL,'BFPaT-pretax-electricity'!$A6) * (1-SUMIFS('Tax Percentages'!E:E,'Tax Percentages'!$A:$A,"lignite"))</f>
        <v>3.7850074866730634E-6</v>
      </c>
      <c r="F6">
        <f>SUMIFS('Combined Fuel Prices'!K:K,'Combined Fuel Prices'!$C:$C, "lignite",'Combined Fuel Prices'!$AL:$AL,'BFPaT-pretax-electricity'!$A6) * (1-SUMIFS('Tax Percentages'!F:F,'Tax Percentages'!$A:$A,"lignite"))</f>
        <v>3.5262477784107107E-6</v>
      </c>
      <c r="G6">
        <f>SUMIFS('Combined Fuel Prices'!L:L,'Combined Fuel Prices'!$C:$C, "lignite",'Combined Fuel Prices'!$AL:$AL,'BFPaT-pretax-electricity'!$A6) * (1-SUMIFS('Tax Percentages'!G:G,'Tax Percentages'!$A:$A,"lignite"))</f>
        <v>3.4053787317159576E-6</v>
      </c>
      <c r="H6">
        <f>SUMIFS('Combined Fuel Prices'!M:M,'Combined Fuel Prices'!$C:$C, "lignite",'Combined Fuel Prices'!$AL:$AL,'BFPaT-pretax-electricity'!$A6) * (1-SUMIFS('Tax Percentages'!H:H,'Tax Percentages'!$A:$A,"lignite"))</f>
        <v>3.3376517277024772E-6</v>
      </c>
      <c r="I6">
        <f>SUMIFS('Combined Fuel Prices'!N:N,'Combined Fuel Prices'!$C:$C, "lignite",'Combined Fuel Prices'!$AL:$AL,'BFPaT-pretax-electricity'!$A6) * (1-SUMIFS('Tax Percentages'!I:I,'Tax Percentages'!$A:$A,"lignite"))</f>
        <v>3.3099825065145229E-6</v>
      </c>
      <c r="J6">
        <f>SUMIFS('Combined Fuel Prices'!O:O,'Combined Fuel Prices'!$C:$C, "lignite",'Combined Fuel Prices'!$AL:$AL,'BFPaT-pretax-electricity'!$A6) * (1-SUMIFS('Tax Percentages'!J:J,'Tax Percentages'!$A:$A,"lignite"))</f>
        <v>3.310328887226861E-6</v>
      </c>
      <c r="K6">
        <f>SUMIFS('Combined Fuel Prices'!P:P,'Combined Fuel Prices'!$C:$C, "lignite",'Combined Fuel Prices'!$AL:$AL,'BFPaT-pretax-electricity'!$A6) * (1-SUMIFS('Tax Percentages'!K:K,'Tax Percentages'!$A:$A,"lignite"))</f>
        <v>3.3232714568539357E-6</v>
      </c>
      <c r="L6">
        <f>SUMIFS('Combined Fuel Prices'!Q:Q,'Combined Fuel Prices'!$C:$C, "lignite",'Combined Fuel Prices'!$AL:$AL,'BFPaT-pretax-electricity'!$A6) * (1-SUMIFS('Tax Percentages'!L:L,'Tax Percentages'!$A:$A,"lignite"))</f>
        <v>3.3526615183404099E-6</v>
      </c>
      <c r="M6">
        <f>SUMIFS('Combined Fuel Prices'!R:R,'Combined Fuel Prices'!$C:$C, "lignite",'Combined Fuel Prices'!$AL:$AL,'BFPaT-pretax-electricity'!$A6) * (1-SUMIFS('Tax Percentages'!M:M,'Tax Percentages'!$A:$A,"lignite"))</f>
        <v>3.3847064813773274E-6</v>
      </c>
      <c r="N6">
        <f>SUMIFS('Combined Fuel Prices'!S:S,'Combined Fuel Prices'!$C:$C, "lignite",'Combined Fuel Prices'!$AL:$AL,'BFPaT-pretax-electricity'!$A6) * (1-SUMIFS('Tax Percentages'!N:N,'Tax Percentages'!$A:$A,"lignite"))</f>
        <v>3.4268583588857031E-6</v>
      </c>
      <c r="O6">
        <f>SUMIFS('Combined Fuel Prices'!T:T,'Combined Fuel Prices'!$C:$C, "lignite",'Combined Fuel Prices'!$AL:$AL,'BFPaT-pretax-electricity'!$A6) * (1-SUMIFS('Tax Percentages'!O:O,'Tax Percentages'!$A:$A,"lignite"))</f>
        <v>3.4579693009007456E-6</v>
      </c>
      <c r="P6">
        <f>SUMIFS('Combined Fuel Prices'!U:U,'Combined Fuel Prices'!$C:$C, "lignite",'Combined Fuel Prices'!$AL:$AL,'BFPaT-pretax-electricity'!$A6) * (1-SUMIFS('Tax Percentages'!P:P,'Tax Percentages'!$A:$A,"lignite"))</f>
        <v>3.4823458938190936E-6</v>
      </c>
      <c r="Q6">
        <f>SUMIFS('Combined Fuel Prices'!V:V,'Combined Fuel Prices'!$C:$C, "lignite",'Combined Fuel Prices'!$AL:$AL,'BFPaT-pretax-electricity'!$A6) * (1-SUMIFS('Tax Percentages'!Q:Q,'Tax Percentages'!$A:$A,"lignite"))</f>
        <v>3.4968759009058829E-6</v>
      </c>
      <c r="R6">
        <f>SUMIFS('Combined Fuel Prices'!W:W,'Combined Fuel Prices'!$C:$C, "lignite",'Combined Fuel Prices'!$AL:$AL,'BFPaT-pretax-electricity'!$A6) * (1-SUMIFS('Tax Percentages'!R:R,'Tax Percentages'!$A:$A,"lignite"))</f>
        <v>3.5241717067893167E-6</v>
      </c>
      <c r="S6">
        <f>SUMIFS('Combined Fuel Prices'!X:X,'Combined Fuel Prices'!$C:$C, "lignite",'Combined Fuel Prices'!$AL:$AL,'BFPaT-pretax-electricity'!$A6) * (1-SUMIFS('Tax Percentages'!S:S,'Tax Percentages'!$A:$A,"lignite"))</f>
        <v>3.5624296375022666E-6</v>
      </c>
      <c r="T6">
        <f>SUMIFS('Combined Fuel Prices'!Y:Y,'Combined Fuel Prices'!$C:$C, "lignite",'Combined Fuel Prices'!$AL:$AL,'BFPaT-pretax-electricity'!$A6) * (1-SUMIFS('Tax Percentages'!T:T,'Tax Percentages'!$A:$A,"lignite"))</f>
        <v>3.5787859278430979E-6</v>
      </c>
      <c r="U6">
        <f>SUMIFS('Combined Fuel Prices'!Z:Z,'Combined Fuel Prices'!$C:$C, "lignite",'Combined Fuel Prices'!$AL:$AL,'BFPaT-pretax-electricity'!$A6) * (1-SUMIFS('Tax Percentages'!U:U,'Tax Percentages'!$A:$A,"lignite"))</f>
        <v>3.6120961661162226E-6</v>
      </c>
      <c r="V6">
        <f>SUMIFS('Combined Fuel Prices'!AA:AA,'Combined Fuel Prices'!$C:$C, "lignite",'Combined Fuel Prices'!$AL:$AL,'BFPaT-pretax-electricity'!$A6) * (1-SUMIFS('Tax Percentages'!V:V,'Tax Percentages'!$A:$A,"lignite"))</f>
        <v>3.6459264984484776E-6</v>
      </c>
      <c r="W6">
        <f>SUMIFS('Combined Fuel Prices'!AB:AB,'Combined Fuel Prices'!$C:$C, "lignite",'Combined Fuel Prices'!$AL:$AL,'BFPaT-pretax-electricity'!$A6) * (1-SUMIFS('Tax Percentages'!W:W,'Tax Percentages'!$A:$A,"lignite"))</f>
        <v>3.6527967848769931E-6</v>
      </c>
      <c r="X6">
        <f>SUMIFS('Combined Fuel Prices'!AC:AC,'Combined Fuel Prices'!$C:$C, "lignite",'Combined Fuel Prices'!$AL:$AL,'BFPaT-pretax-electricity'!$A6) * (1-SUMIFS('Tax Percentages'!X:X,'Tax Percentages'!$A:$A,"lignite"))</f>
        <v>3.65905561480762E-6</v>
      </c>
      <c r="Y6">
        <f>SUMIFS('Combined Fuel Prices'!AD:AD,'Combined Fuel Prices'!$C:$C, "lignite",'Combined Fuel Prices'!$AL:$AL,'BFPaT-pretax-electricity'!$A6) * (1-SUMIFS('Tax Percentages'!Y:Y,'Tax Percentages'!$A:$A,"lignite"))</f>
        <v>3.6532489303852359E-6</v>
      </c>
      <c r="Z6">
        <f>SUMIFS('Combined Fuel Prices'!AE:AE,'Combined Fuel Prices'!$C:$C, "lignite",'Combined Fuel Prices'!$AL:$AL,'BFPaT-pretax-electricity'!$A6) * (1-SUMIFS('Tax Percentages'!Z:Z,'Tax Percentages'!$A:$A,"lignite"))</f>
        <v>3.6606813915029753E-6</v>
      </c>
      <c r="AA6">
        <f>SUMIFS('Combined Fuel Prices'!AF:AF,'Combined Fuel Prices'!$C:$C, "lignite",'Combined Fuel Prices'!$AL:$AL,'BFPaT-pretax-electricity'!$A6) * (1-SUMIFS('Tax Percentages'!AA:AA,'Tax Percentages'!$A:$A,"lignite"))</f>
        <v>3.6701398378324849E-6</v>
      </c>
      <c r="AB6">
        <f>SUMIFS('Combined Fuel Prices'!AG:AG,'Combined Fuel Prices'!$C:$C, "lignite",'Combined Fuel Prices'!$AL:$AL,'BFPaT-pretax-electricity'!$A6) * (1-SUMIFS('Tax Percentages'!AB:AB,'Tax Percentages'!$A:$A,"lignite"))</f>
        <v>3.6655769055706864E-6</v>
      </c>
      <c r="AC6">
        <f>SUMIFS('Combined Fuel Prices'!AH:AH,'Combined Fuel Prices'!$C:$C, "lignite",'Combined Fuel Prices'!$AL:$AL,'BFPaT-pretax-electricity'!$A6) * (1-SUMIFS('Tax Percentages'!AC:AC,'Tax Percentages'!$A:$A,"lignite"))</f>
        <v>3.6750193805711831E-6</v>
      </c>
      <c r="AD6">
        <f>SUMIFS('Combined Fuel Prices'!AI:AI,'Combined Fuel Prices'!$C:$C, "lignite",'Combined Fuel Prices'!$AL:$AL,'BFPaT-pretax-electricity'!$A6) * (1-SUMIFS('Tax Percentages'!AD:AD,'Tax Percentages'!$A:$A,"lignite"))</f>
        <v>3.6744290850784842E-6</v>
      </c>
      <c r="AE6">
        <f>SUMIFS('Combined Fuel Prices'!AJ:AJ,'Combined Fuel Prices'!$C:$C, "lignite",'Combined Fuel Prices'!$AL:$AL,'BFPaT-pretax-electricity'!$A6) * (1-SUMIFS('Tax Percentages'!AE:AE,'Tax Percentages'!$A:$A,"lignite"))</f>
        <v>3.6687943438807841E-6</v>
      </c>
      <c r="AF6">
        <f t="shared" si="1"/>
        <v>3.6687943438807841E-6</v>
      </c>
      <c r="AG6">
        <f t="shared" si="0"/>
        <v>3.6687943438807841E-6</v>
      </c>
      <c r="AH6">
        <f t="shared" si="0"/>
        <v>3.6687943438807841E-6</v>
      </c>
      <c r="AI6">
        <f t="shared" si="0"/>
        <v>3.6687943438807841E-6</v>
      </c>
      <c r="AJ6">
        <f t="shared" si="0"/>
        <v>3.6687943438807841E-6</v>
      </c>
      <c r="AK6">
        <f t="shared" si="0"/>
        <v>3.6687943438807841E-6</v>
      </c>
      <c r="AL6">
        <f t="shared" si="0"/>
        <v>3.6687943438807841E-6</v>
      </c>
      <c r="AM6">
        <f t="shared" si="0"/>
        <v>3.6687943438807841E-6</v>
      </c>
      <c r="AN6">
        <f t="shared" si="0"/>
        <v>3.6687943438807841E-6</v>
      </c>
      <c r="AO6">
        <f t="shared" si="0"/>
        <v>3.6687943438807841E-6</v>
      </c>
      <c r="AP6">
        <f t="shared" si="0"/>
        <v>3.6687943438807841E-6</v>
      </c>
      <c r="AQ6">
        <f t="shared" si="0"/>
        <v>3.6687943438807841E-6</v>
      </c>
      <c r="AR6">
        <f t="shared" si="0"/>
        <v>3.6687943438807841E-6</v>
      </c>
      <c r="AS6">
        <f t="shared" si="0"/>
        <v>3.6687943438807841E-6</v>
      </c>
      <c r="AT6">
        <f t="shared" si="0"/>
        <v>3.6687943438807841E-6</v>
      </c>
      <c r="AU6">
        <f t="shared" si="0"/>
        <v>3.6687943438807841E-6</v>
      </c>
      <c r="AV6">
        <f t="shared" si="0"/>
        <v>3.6687943438807841E-6</v>
      </c>
      <c r="AW6">
        <f t="shared" si="0"/>
        <v>3.6687943438807841E-6</v>
      </c>
      <c r="AX6">
        <f t="shared" si="0"/>
        <v>3.6687943438807841E-6</v>
      </c>
      <c r="AY6">
        <f t="shared" si="0"/>
        <v>3.6687943438807841E-6</v>
      </c>
      <c r="AZ6">
        <f t="shared" si="0"/>
        <v>3.6687943438807841E-6</v>
      </c>
      <c r="BA6">
        <f t="shared" si="0"/>
        <v>3.6687943438807841E-6</v>
      </c>
      <c r="BB6">
        <f t="shared" si="0"/>
        <v>3.6687943438807841E-6</v>
      </c>
      <c r="BC6">
        <f t="shared" si="0"/>
        <v>3.6687943438807841E-6</v>
      </c>
      <c r="BD6">
        <f t="shared" si="0"/>
        <v>3.6687943438807841E-6</v>
      </c>
      <c r="BE6">
        <f t="shared" si="0"/>
        <v>3.6687943438807841E-6</v>
      </c>
      <c r="BF6">
        <f t="shared" si="0"/>
        <v>3.6687943438807841E-6</v>
      </c>
      <c r="BG6">
        <f t="shared" si="0"/>
        <v>3.6687943438807841E-6</v>
      </c>
      <c r="BH6">
        <f t="shared" si="0"/>
        <v>3.6687943438807841E-6</v>
      </c>
      <c r="BI6">
        <f t="shared" si="0"/>
        <v>3.6687943438807841E-6</v>
      </c>
      <c r="BJ6">
        <f t="shared" si="0"/>
        <v>3.6687943438807841E-6</v>
      </c>
      <c r="BK6">
        <f t="shared" si="0"/>
        <v>3.6687943438807841E-6</v>
      </c>
      <c r="BL6">
        <f t="shared" si="0"/>
        <v>3.6687943438807841E-6</v>
      </c>
      <c r="BM6">
        <f t="shared" si="0"/>
        <v>3.6687943438807841E-6</v>
      </c>
      <c r="BN6">
        <f t="shared" si="0"/>
        <v>3.6687943438807841E-6</v>
      </c>
      <c r="BO6">
        <f t="shared" si="0"/>
        <v>3.6687943438807841E-6</v>
      </c>
      <c r="BP6">
        <f t="shared" si="0"/>
        <v>3.6687943438807841E-6</v>
      </c>
      <c r="BQ6">
        <f t="shared" si="0"/>
        <v>3.6687943438807841E-6</v>
      </c>
      <c r="BR6">
        <f t="shared" si="0"/>
        <v>3.6687943438807841E-6</v>
      </c>
      <c r="BS6">
        <f t="shared" si="0"/>
        <v>3.6687943438807841E-6</v>
      </c>
      <c r="BT6">
        <f t="shared" si="0"/>
        <v>3.6687943438807841E-6</v>
      </c>
      <c r="BU6">
        <f t="shared" si="0"/>
        <v>3.6687943438807841E-6</v>
      </c>
      <c r="BV6">
        <f t="shared" si="0"/>
        <v>3.6687943438807841E-6</v>
      </c>
      <c r="BW6">
        <f t="shared" si="0"/>
        <v>3.6687943438807841E-6</v>
      </c>
      <c r="BX6">
        <f t="shared" si="0"/>
        <v>3.6687943438807841E-6</v>
      </c>
      <c r="BY6">
        <f t="shared" si="0"/>
        <v>3.6687943438807841E-6</v>
      </c>
      <c r="BZ6">
        <f t="shared" si="0"/>
        <v>3.6687943438807841E-6</v>
      </c>
      <c r="CA6">
        <f t="shared" si="0"/>
        <v>3.6687943438807841E-6</v>
      </c>
      <c r="CB6">
        <f t="shared" si="0"/>
        <v>3.6687943438807841E-6</v>
      </c>
      <c r="CC6">
        <f t="shared" si="0"/>
        <v>3.668794343880784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F4">
        <f t="shared" si="1"/>
        <v>1.0667558991770305E-5</v>
      </c>
      <c r="AG4">
        <f t="shared" si="0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F5">
        <f t="shared" si="1"/>
        <v>2.6713528959658233E-5</v>
      </c>
      <c r="AG5">
        <f t="shared" si="0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91301620105545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848841603791876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58512117683871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6873601074113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31231286832184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144685339003953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74786199705893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221186682813211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27440643990117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433202831151283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63458738013740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81786203631868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98509665297975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168948327084378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3711763456954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531497334761318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69020549697115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87536119629089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1200680469202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16211792921842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38518917630172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41012799682309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52837432116731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474162869666763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56749684220170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84572888525881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84733112463002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706194650049431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22307743214984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345680506502355E-5</v>
      </c>
      <c r="AF6">
        <f t="shared" si="1"/>
        <v>2.7345680506502355E-5</v>
      </c>
      <c r="AG6">
        <f t="shared" si="0"/>
        <v>2.7345680506502355E-5</v>
      </c>
      <c r="AH6">
        <f t="shared" si="0"/>
        <v>2.7345680506502355E-5</v>
      </c>
      <c r="AI6">
        <f t="shared" si="0"/>
        <v>2.7345680506502355E-5</v>
      </c>
      <c r="AJ6">
        <f t="shared" si="0"/>
        <v>2.7345680506502355E-5</v>
      </c>
      <c r="AK6">
        <f t="shared" si="0"/>
        <v>2.7345680506502355E-5</v>
      </c>
      <c r="AL6">
        <f t="shared" si="0"/>
        <v>2.7345680506502355E-5</v>
      </c>
      <c r="AM6">
        <f t="shared" si="0"/>
        <v>2.7345680506502355E-5</v>
      </c>
      <c r="AN6">
        <f t="shared" si="0"/>
        <v>2.7345680506502355E-5</v>
      </c>
      <c r="AO6">
        <f t="shared" si="0"/>
        <v>2.7345680506502355E-5</v>
      </c>
      <c r="AP6">
        <f t="shared" si="0"/>
        <v>2.7345680506502355E-5</v>
      </c>
      <c r="AQ6">
        <f t="shared" si="0"/>
        <v>2.7345680506502355E-5</v>
      </c>
      <c r="AR6">
        <f t="shared" si="0"/>
        <v>2.7345680506502355E-5</v>
      </c>
      <c r="AS6">
        <f t="shared" si="0"/>
        <v>2.7345680506502355E-5</v>
      </c>
      <c r="AT6">
        <f t="shared" si="0"/>
        <v>2.7345680506502355E-5</v>
      </c>
      <c r="AU6">
        <f t="shared" si="0"/>
        <v>2.7345680506502355E-5</v>
      </c>
      <c r="AV6">
        <f t="shared" si="0"/>
        <v>2.7345680506502355E-5</v>
      </c>
      <c r="AW6">
        <f t="shared" si="0"/>
        <v>2.7345680506502355E-5</v>
      </c>
      <c r="AX6">
        <f t="shared" si="0"/>
        <v>2.7345680506502355E-5</v>
      </c>
      <c r="AY6">
        <f t="shared" si="0"/>
        <v>2.7345680506502355E-5</v>
      </c>
      <c r="AZ6">
        <f t="shared" si="0"/>
        <v>2.7345680506502355E-5</v>
      </c>
      <c r="BA6">
        <f t="shared" si="0"/>
        <v>2.7345680506502355E-5</v>
      </c>
      <c r="BB6">
        <f t="shared" si="0"/>
        <v>2.7345680506502355E-5</v>
      </c>
      <c r="BC6">
        <f t="shared" si="0"/>
        <v>2.7345680506502355E-5</v>
      </c>
      <c r="BD6">
        <f t="shared" si="0"/>
        <v>2.7345680506502355E-5</v>
      </c>
      <c r="BE6">
        <f t="shared" si="0"/>
        <v>2.7345680506502355E-5</v>
      </c>
      <c r="BF6">
        <f t="shared" si="0"/>
        <v>2.7345680506502355E-5</v>
      </c>
      <c r="BG6">
        <f t="shared" si="0"/>
        <v>2.7345680506502355E-5</v>
      </c>
      <c r="BH6">
        <f t="shared" si="0"/>
        <v>2.7345680506502355E-5</v>
      </c>
      <c r="BI6">
        <f t="shared" si="0"/>
        <v>2.7345680506502355E-5</v>
      </c>
      <c r="BJ6">
        <f t="shared" si="0"/>
        <v>2.7345680506502355E-5</v>
      </c>
      <c r="BK6">
        <f t="shared" si="0"/>
        <v>2.7345680506502355E-5</v>
      </c>
      <c r="BL6">
        <f t="shared" si="0"/>
        <v>2.7345680506502355E-5</v>
      </c>
      <c r="BM6">
        <f t="shared" si="0"/>
        <v>2.7345680506502355E-5</v>
      </c>
      <c r="BN6">
        <f t="shared" si="0"/>
        <v>2.7345680506502355E-5</v>
      </c>
      <c r="BO6">
        <f t="shared" si="0"/>
        <v>2.7345680506502355E-5</v>
      </c>
      <c r="BP6">
        <f t="shared" si="0"/>
        <v>2.7345680506502355E-5</v>
      </c>
      <c r="BQ6">
        <f t="shared" si="0"/>
        <v>2.7345680506502355E-5</v>
      </c>
      <c r="BR6">
        <f t="shared" si="0"/>
        <v>2.7345680506502355E-5</v>
      </c>
      <c r="BS6">
        <f t="shared" si="0"/>
        <v>2.7345680506502355E-5</v>
      </c>
      <c r="BT6">
        <f t="shared" si="0"/>
        <v>2.7345680506502355E-5</v>
      </c>
      <c r="BU6">
        <f t="shared" si="0"/>
        <v>2.7345680506502355E-5</v>
      </c>
      <c r="BV6">
        <f t="shared" si="0"/>
        <v>2.7345680506502355E-5</v>
      </c>
      <c r="BW6">
        <f t="shared" si="0"/>
        <v>2.7345680506502355E-5</v>
      </c>
      <c r="BX6">
        <f t="shared" si="0"/>
        <v>2.7345680506502355E-5</v>
      </c>
      <c r="BY6">
        <f t="shared" si="0"/>
        <v>2.7345680506502355E-5</v>
      </c>
      <c r="BZ6">
        <f t="shared" si="0"/>
        <v>2.7345680506502355E-5</v>
      </c>
      <c r="CA6">
        <f t="shared" si="0"/>
        <v>2.7345680506502355E-5</v>
      </c>
      <c r="CB6">
        <f t="shared" si="0"/>
        <v>2.7345680506502355E-5</v>
      </c>
      <c r="CC6">
        <f t="shared" si="0"/>
        <v>2.73456805065023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91301620105545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5624070156795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34560398832125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55326775628439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95482025323937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08219252584692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76432266690170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2248606181355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36649604452922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4912510331364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50913332628802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79666109229611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0816503681585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7455444445173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23092420333015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35192008622231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295717571885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17006459456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19292915151263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83625055081486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000124977019618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1896462234066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10393131131249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06265691542907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13050425415187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33841815811971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33833308642036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49591112927863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61343103570513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702958365309342E-5</v>
      </c>
      <c r="AF7">
        <f t="shared" si="1"/>
        <v>2.0702958365309342E-5</v>
      </c>
      <c r="AG7">
        <f t="shared" si="0"/>
        <v>2.0702958365309342E-5</v>
      </c>
      <c r="AH7">
        <f t="shared" si="0"/>
        <v>2.0702958365309342E-5</v>
      </c>
      <c r="AI7">
        <f t="shared" si="0"/>
        <v>2.0702958365309342E-5</v>
      </c>
      <c r="AJ7">
        <f t="shared" si="0"/>
        <v>2.0702958365309342E-5</v>
      </c>
      <c r="AK7">
        <f t="shared" si="0"/>
        <v>2.0702958365309342E-5</v>
      </c>
      <c r="AL7">
        <f t="shared" si="0"/>
        <v>2.0702958365309342E-5</v>
      </c>
      <c r="AM7">
        <f t="shared" si="0"/>
        <v>2.0702958365309342E-5</v>
      </c>
      <c r="AN7">
        <f t="shared" si="0"/>
        <v>2.0702958365309342E-5</v>
      </c>
      <c r="AO7">
        <f t="shared" si="0"/>
        <v>2.0702958365309342E-5</v>
      </c>
      <c r="AP7">
        <f t="shared" si="0"/>
        <v>2.0702958365309342E-5</v>
      </c>
      <c r="AQ7">
        <f t="shared" si="0"/>
        <v>2.0702958365309342E-5</v>
      </c>
      <c r="AR7">
        <f t="shared" si="0"/>
        <v>2.0702958365309342E-5</v>
      </c>
      <c r="AS7">
        <f t="shared" si="0"/>
        <v>2.0702958365309342E-5</v>
      </c>
      <c r="AT7">
        <f t="shared" si="0"/>
        <v>2.0702958365309342E-5</v>
      </c>
      <c r="AU7">
        <f t="shared" si="0"/>
        <v>2.0702958365309342E-5</v>
      </c>
      <c r="AV7">
        <f t="shared" si="0"/>
        <v>2.0702958365309342E-5</v>
      </c>
      <c r="AW7">
        <f t="shared" si="0"/>
        <v>2.0702958365309342E-5</v>
      </c>
      <c r="AX7">
        <f t="shared" si="0"/>
        <v>2.0702958365309342E-5</v>
      </c>
      <c r="AY7">
        <f t="shared" si="0"/>
        <v>2.0702958365309342E-5</v>
      </c>
      <c r="AZ7">
        <f t="shared" si="0"/>
        <v>2.0702958365309342E-5</v>
      </c>
      <c r="BA7">
        <f t="shared" si="0"/>
        <v>2.0702958365309342E-5</v>
      </c>
      <c r="BB7">
        <f t="shared" si="0"/>
        <v>2.0702958365309342E-5</v>
      </c>
      <c r="BC7">
        <f t="shared" si="0"/>
        <v>2.0702958365309342E-5</v>
      </c>
      <c r="BD7">
        <f t="shared" si="0"/>
        <v>2.0702958365309342E-5</v>
      </c>
      <c r="BE7">
        <f t="shared" si="0"/>
        <v>2.0702958365309342E-5</v>
      </c>
      <c r="BF7">
        <f t="shared" ref="AG7:CC9" si="2">BE7</f>
        <v>2.0702958365309342E-5</v>
      </c>
      <c r="BG7">
        <f t="shared" si="2"/>
        <v>2.0702958365309342E-5</v>
      </c>
      <c r="BH7">
        <f t="shared" si="2"/>
        <v>2.0702958365309342E-5</v>
      </c>
      <c r="BI7">
        <f t="shared" si="2"/>
        <v>2.0702958365309342E-5</v>
      </c>
      <c r="BJ7">
        <f t="shared" si="2"/>
        <v>2.0702958365309342E-5</v>
      </c>
      <c r="BK7">
        <f t="shared" si="2"/>
        <v>2.0702958365309342E-5</v>
      </c>
      <c r="BL7">
        <f t="shared" si="2"/>
        <v>2.0702958365309342E-5</v>
      </c>
      <c r="BM7">
        <f t="shared" si="2"/>
        <v>2.0702958365309342E-5</v>
      </c>
      <c r="BN7">
        <f t="shared" si="2"/>
        <v>2.0702958365309342E-5</v>
      </c>
      <c r="BO7">
        <f t="shared" si="2"/>
        <v>2.0702958365309342E-5</v>
      </c>
      <c r="BP7">
        <f t="shared" si="2"/>
        <v>2.0702958365309342E-5</v>
      </c>
      <c r="BQ7">
        <f t="shared" si="2"/>
        <v>2.0702958365309342E-5</v>
      </c>
      <c r="BR7">
        <f t="shared" si="2"/>
        <v>2.0702958365309342E-5</v>
      </c>
      <c r="BS7">
        <f t="shared" si="2"/>
        <v>2.0702958365309342E-5</v>
      </c>
      <c r="BT7">
        <f t="shared" si="2"/>
        <v>2.0702958365309342E-5</v>
      </c>
      <c r="BU7">
        <f t="shared" si="2"/>
        <v>2.0702958365309342E-5</v>
      </c>
      <c r="BV7">
        <f t="shared" si="2"/>
        <v>2.0702958365309342E-5</v>
      </c>
      <c r="BW7">
        <f t="shared" si="2"/>
        <v>2.0702958365309342E-5</v>
      </c>
      <c r="BX7">
        <f t="shared" si="2"/>
        <v>2.0702958365309342E-5</v>
      </c>
      <c r="BY7">
        <f t="shared" si="2"/>
        <v>2.0702958365309342E-5</v>
      </c>
      <c r="BZ7">
        <f t="shared" si="2"/>
        <v>2.0702958365309342E-5</v>
      </c>
      <c r="CA7">
        <f t="shared" si="2"/>
        <v>2.0702958365309342E-5</v>
      </c>
      <c r="CB7">
        <f t="shared" si="2"/>
        <v>2.0702958365309342E-5</v>
      </c>
      <c r="CC7">
        <f t="shared" si="2"/>
        <v>2.070295836530934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91301620105545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5624070156795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34560398832125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55326775628439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95482025323937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08219252584692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76432266690170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2248606181355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36649604452922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4912510331364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50913332628802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79666109229611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0816503681585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7455444445173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23092420333015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35192008622231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295717571885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17006459456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19292915151263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83625055081486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000124977019618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1896462234066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10393131131249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06265691542907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13050425415187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33841815811971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33833308642036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49591112927863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61343103570513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702958365309342E-5</v>
      </c>
      <c r="AF8">
        <f t="shared" si="1"/>
        <v>2.0702958365309342E-5</v>
      </c>
      <c r="AG8">
        <f t="shared" si="2"/>
        <v>2.0702958365309342E-5</v>
      </c>
      <c r="AH8">
        <f t="shared" si="2"/>
        <v>2.0702958365309342E-5</v>
      </c>
      <c r="AI8">
        <f t="shared" si="2"/>
        <v>2.0702958365309342E-5</v>
      </c>
      <c r="AJ8">
        <f t="shared" si="2"/>
        <v>2.0702958365309342E-5</v>
      </c>
      <c r="AK8">
        <f t="shared" si="2"/>
        <v>2.0702958365309342E-5</v>
      </c>
      <c r="AL8">
        <f t="shared" si="2"/>
        <v>2.0702958365309342E-5</v>
      </c>
      <c r="AM8">
        <f t="shared" si="2"/>
        <v>2.0702958365309342E-5</v>
      </c>
      <c r="AN8">
        <f t="shared" si="2"/>
        <v>2.0702958365309342E-5</v>
      </c>
      <c r="AO8">
        <f t="shared" si="2"/>
        <v>2.0702958365309342E-5</v>
      </c>
      <c r="AP8">
        <f t="shared" si="2"/>
        <v>2.0702958365309342E-5</v>
      </c>
      <c r="AQ8">
        <f t="shared" si="2"/>
        <v>2.0702958365309342E-5</v>
      </c>
      <c r="AR8">
        <f t="shared" si="2"/>
        <v>2.0702958365309342E-5</v>
      </c>
      <c r="AS8">
        <f t="shared" si="2"/>
        <v>2.0702958365309342E-5</v>
      </c>
      <c r="AT8">
        <f t="shared" si="2"/>
        <v>2.0702958365309342E-5</v>
      </c>
      <c r="AU8">
        <f t="shared" si="2"/>
        <v>2.0702958365309342E-5</v>
      </c>
      <c r="AV8">
        <f t="shared" si="2"/>
        <v>2.0702958365309342E-5</v>
      </c>
      <c r="AW8">
        <f t="shared" si="2"/>
        <v>2.0702958365309342E-5</v>
      </c>
      <c r="AX8">
        <f t="shared" si="2"/>
        <v>2.0702958365309342E-5</v>
      </c>
      <c r="AY8">
        <f t="shared" si="2"/>
        <v>2.0702958365309342E-5</v>
      </c>
      <c r="AZ8">
        <f t="shared" si="2"/>
        <v>2.0702958365309342E-5</v>
      </c>
      <c r="BA8">
        <f t="shared" si="2"/>
        <v>2.0702958365309342E-5</v>
      </c>
      <c r="BB8">
        <f t="shared" si="2"/>
        <v>2.0702958365309342E-5</v>
      </c>
      <c r="BC8">
        <f t="shared" si="2"/>
        <v>2.0702958365309342E-5</v>
      </c>
      <c r="BD8">
        <f t="shared" si="2"/>
        <v>2.0702958365309342E-5</v>
      </c>
      <c r="BE8">
        <f t="shared" si="2"/>
        <v>2.0702958365309342E-5</v>
      </c>
      <c r="BF8">
        <f t="shared" si="2"/>
        <v>2.0702958365309342E-5</v>
      </c>
      <c r="BG8">
        <f t="shared" si="2"/>
        <v>2.0702958365309342E-5</v>
      </c>
      <c r="BH8">
        <f t="shared" si="2"/>
        <v>2.0702958365309342E-5</v>
      </c>
      <c r="BI8">
        <f t="shared" si="2"/>
        <v>2.0702958365309342E-5</v>
      </c>
      <c r="BJ8">
        <f t="shared" si="2"/>
        <v>2.0702958365309342E-5</v>
      </c>
      <c r="BK8">
        <f t="shared" si="2"/>
        <v>2.0702958365309342E-5</v>
      </c>
      <c r="BL8">
        <f t="shared" si="2"/>
        <v>2.0702958365309342E-5</v>
      </c>
      <c r="BM8">
        <f t="shared" si="2"/>
        <v>2.0702958365309342E-5</v>
      </c>
      <c r="BN8">
        <f t="shared" si="2"/>
        <v>2.0702958365309342E-5</v>
      </c>
      <c r="BO8">
        <f t="shared" si="2"/>
        <v>2.0702958365309342E-5</v>
      </c>
      <c r="BP8">
        <f t="shared" si="2"/>
        <v>2.0702958365309342E-5</v>
      </c>
      <c r="BQ8">
        <f t="shared" si="2"/>
        <v>2.0702958365309342E-5</v>
      </c>
      <c r="BR8">
        <f t="shared" si="2"/>
        <v>2.0702958365309342E-5</v>
      </c>
      <c r="BS8">
        <f t="shared" si="2"/>
        <v>2.0702958365309342E-5</v>
      </c>
      <c r="BT8">
        <f t="shared" si="2"/>
        <v>2.0702958365309342E-5</v>
      </c>
      <c r="BU8">
        <f t="shared" si="2"/>
        <v>2.0702958365309342E-5</v>
      </c>
      <c r="BV8">
        <f t="shared" si="2"/>
        <v>2.0702958365309342E-5</v>
      </c>
      <c r="BW8">
        <f t="shared" si="2"/>
        <v>2.0702958365309342E-5</v>
      </c>
      <c r="BX8">
        <f t="shared" si="2"/>
        <v>2.0702958365309342E-5</v>
      </c>
      <c r="BY8">
        <f t="shared" si="2"/>
        <v>2.0702958365309342E-5</v>
      </c>
      <c r="BZ8">
        <f t="shared" si="2"/>
        <v>2.0702958365309342E-5</v>
      </c>
      <c r="CA8">
        <f t="shared" si="2"/>
        <v>2.0702958365309342E-5</v>
      </c>
      <c r="CB8">
        <f t="shared" si="2"/>
        <v>2.0702958365309342E-5</v>
      </c>
      <c r="CC8">
        <f t="shared" si="2"/>
        <v>2.070295836530934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91301620105545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5624070156795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34560398832125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55326775628439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95482025323937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08219252584692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76432266690170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2248606181355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36649604452922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4912510331364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50913332628802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79666109229611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0816503681585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7455444445173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23092420333015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35192008622231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295717571885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17006459456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19292915151263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83625055081486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000124977019618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1896462234066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10393131131249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06265691542907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13050425415187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33841815811971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33833308642036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49591112927863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61343103570513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702958365309342E-5</v>
      </c>
      <c r="AF9">
        <f t="shared" si="1"/>
        <v>2.0702958365309342E-5</v>
      </c>
      <c r="AG9">
        <f t="shared" si="2"/>
        <v>2.0702958365309342E-5</v>
      </c>
      <c r="AH9">
        <f t="shared" si="2"/>
        <v>2.0702958365309342E-5</v>
      </c>
      <c r="AI9">
        <f t="shared" si="2"/>
        <v>2.0702958365309342E-5</v>
      </c>
      <c r="AJ9">
        <f t="shared" si="2"/>
        <v>2.0702958365309342E-5</v>
      </c>
      <c r="AK9">
        <f t="shared" si="2"/>
        <v>2.0702958365309342E-5</v>
      </c>
      <c r="AL9">
        <f t="shared" si="2"/>
        <v>2.0702958365309342E-5</v>
      </c>
      <c r="AM9">
        <f t="shared" si="2"/>
        <v>2.0702958365309342E-5</v>
      </c>
      <c r="AN9">
        <f t="shared" si="2"/>
        <v>2.0702958365309342E-5</v>
      </c>
      <c r="AO9">
        <f t="shared" si="2"/>
        <v>2.0702958365309342E-5</v>
      </c>
      <c r="AP9">
        <f t="shared" si="2"/>
        <v>2.0702958365309342E-5</v>
      </c>
      <c r="AQ9">
        <f t="shared" si="2"/>
        <v>2.0702958365309342E-5</v>
      </c>
      <c r="AR9">
        <f t="shared" si="2"/>
        <v>2.0702958365309342E-5</v>
      </c>
      <c r="AS9">
        <f t="shared" si="2"/>
        <v>2.0702958365309342E-5</v>
      </c>
      <c r="AT9">
        <f t="shared" si="2"/>
        <v>2.0702958365309342E-5</v>
      </c>
      <c r="AU9">
        <f t="shared" si="2"/>
        <v>2.0702958365309342E-5</v>
      </c>
      <c r="AV9">
        <f t="shared" si="2"/>
        <v>2.0702958365309342E-5</v>
      </c>
      <c r="AW9">
        <f t="shared" si="2"/>
        <v>2.0702958365309342E-5</v>
      </c>
      <c r="AX9">
        <f t="shared" si="2"/>
        <v>2.0702958365309342E-5</v>
      </c>
      <c r="AY9">
        <f t="shared" si="2"/>
        <v>2.0702958365309342E-5</v>
      </c>
      <c r="AZ9">
        <f t="shared" si="2"/>
        <v>2.0702958365309342E-5</v>
      </c>
      <c r="BA9">
        <f t="shared" si="2"/>
        <v>2.0702958365309342E-5</v>
      </c>
      <c r="BB9">
        <f t="shared" si="2"/>
        <v>2.0702958365309342E-5</v>
      </c>
      <c r="BC9">
        <f t="shared" si="2"/>
        <v>2.0702958365309342E-5</v>
      </c>
      <c r="BD9">
        <f t="shared" si="2"/>
        <v>2.0702958365309342E-5</v>
      </c>
      <c r="BE9">
        <f t="shared" si="2"/>
        <v>2.0702958365309342E-5</v>
      </c>
      <c r="BF9">
        <f t="shared" si="2"/>
        <v>2.0702958365309342E-5</v>
      </c>
      <c r="BG9">
        <f t="shared" si="2"/>
        <v>2.0702958365309342E-5</v>
      </c>
      <c r="BH9">
        <f t="shared" si="2"/>
        <v>2.0702958365309342E-5</v>
      </c>
      <c r="BI9">
        <f t="shared" si="2"/>
        <v>2.0702958365309342E-5</v>
      </c>
      <c r="BJ9">
        <f t="shared" si="2"/>
        <v>2.0702958365309342E-5</v>
      </c>
      <c r="BK9">
        <f t="shared" si="2"/>
        <v>2.0702958365309342E-5</v>
      </c>
      <c r="BL9">
        <f t="shared" si="2"/>
        <v>2.0702958365309342E-5</v>
      </c>
      <c r="BM9">
        <f t="shared" si="2"/>
        <v>2.0702958365309342E-5</v>
      </c>
      <c r="BN9">
        <f t="shared" si="2"/>
        <v>2.0702958365309342E-5</v>
      </c>
      <c r="BO9">
        <f t="shared" si="2"/>
        <v>2.0702958365309342E-5</v>
      </c>
      <c r="BP9">
        <f t="shared" si="2"/>
        <v>2.0702958365309342E-5</v>
      </c>
      <c r="BQ9">
        <f t="shared" si="2"/>
        <v>2.0702958365309342E-5</v>
      </c>
      <c r="BR9">
        <f t="shared" si="2"/>
        <v>2.0702958365309342E-5</v>
      </c>
      <c r="BS9">
        <f t="shared" si="2"/>
        <v>2.0702958365309342E-5</v>
      </c>
      <c r="BT9">
        <f t="shared" si="2"/>
        <v>2.0702958365309342E-5</v>
      </c>
      <c r="BU9">
        <f t="shared" si="2"/>
        <v>2.0702958365309342E-5</v>
      </c>
      <c r="BV9">
        <f t="shared" si="2"/>
        <v>2.0702958365309342E-5</v>
      </c>
      <c r="BW9">
        <f t="shared" si="2"/>
        <v>2.0702958365309342E-5</v>
      </c>
      <c r="BX9">
        <f t="shared" si="2"/>
        <v>2.0702958365309342E-5</v>
      </c>
      <c r="BY9">
        <f t="shared" si="2"/>
        <v>2.0702958365309342E-5</v>
      </c>
      <c r="BZ9">
        <f t="shared" si="2"/>
        <v>2.0702958365309342E-5</v>
      </c>
      <c r="CA9">
        <f t="shared" si="2"/>
        <v>2.0702958365309342E-5</v>
      </c>
      <c r="CB9">
        <f t="shared" si="2"/>
        <v>2.0702958365309342E-5</v>
      </c>
      <c r="CC9">
        <f t="shared" si="2"/>
        <v>2.0702958365309342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12583861215632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090853812425995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904524594792757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704713099469712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504813491755694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406145404636391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353361634751893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345057432578465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358351825319993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390106184697792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430300340760637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480712889602416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536190999365830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581003182337226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60654111035524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62196787104144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6406684938942621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6767142753153041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676247748453964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707111367290013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730745081958250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740386957647006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739731944797885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73428219942666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739938461970722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739303884464664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74305966010385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752699852882005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751202182651283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7467721608989122E-5</v>
      </c>
      <c r="AF2">
        <f>AE2</f>
        <v>2.7467721608989122E-5</v>
      </c>
      <c r="AG2">
        <f t="shared" ref="AG2:CC7" si="0">AF2</f>
        <v>2.7467721608989122E-5</v>
      </c>
      <c r="AH2">
        <f t="shared" si="0"/>
        <v>2.7467721608989122E-5</v>
      </c>
      <c r="AI2">
        <f t="shared" si="0"/>
        <v>2.7467721608989122E-5</v>
      </c>
      <c r="AJ2">
        <f t="shared" si="0"/>
        <v>2.7467721608989122E-5</v>
      </c>
      <c r="AK2">
        <f t="shared" si="0"/>
        <v>2.7467721608989122E-5</v>
      </c>
      <c r="AL2">
        <f t="shared" si="0"/>
        <v>2.7467721608989122E-5</v>
      </c>
      <c r="AM2">
        <f t="shared" si="0"/>
        <v>2.7467721608989122E-5</v>
      </c>
      <c r="AN2">
        <f t="shared" si="0"/>
        <v>2.7467721608989122E-5</v>
      </c>
      <c r="AO2">
        <f t="shared" si="0"/>
        <v>2.7467721608989122E-5</v>
      </c>
      <c r="AP2">
        <f t="shared" si="0"/>
        <v>2.7467721608989122E-5</v>
      </c>
      <c r="AQ2">
        <f t="shared" si="0"/>
        <v>2.7467721608989122E-5</v>
      </c>
      <c r="AR2">
        <f t="shared" si="0"/>
        <v>2.7467721608989122E-5</v>
      </c>
      <c r="AS2">
        <f t="shared" si="0"/>
        <v>2.7467721608989122E-5</v>
      </c>
      <c r="AT2">
        <f t="shared" si="0"/>
        <v>2.7467721608989122E-5</v>
      </c>
      <c r="AU2">
        <f t="shared" si="0"/>
        <v>2.7467721608989122E-5</v>
      </c>
      <c r="AV2">
        <f t="shared" si="0"/>
        <v>2.7467721608989122E-5</v>
      </c>
      <c r="AW2">
        <f t="shared" si="0"/>
        <v>2.7467721608989122E-5</v>
      </c>
      <c r="AX2">
        <f t="shared" si="0"/>
        <v>2.7467721608989122E-5</v>
      </c>
      <c r="AY2">
        <f t="shared" si="0"/>
        <v>2.7467721608989122E-5</v>
      </c>
      <c r="AZ2">
        <f t="shared" si="0"/>
        <v>2.7467721608989122E-5</v>
      </c>
      <c r="BA2">
        <f t="shared" si="0"/>
        <v>2.7467721608989122E-5</v>
      </c>
      <c r="BB2">
        <f t="shared" si="0"/>
        <v>2.7467721608989122E-5</v>
      </c>
      <c r="BC2">
        <f t="shared" si="0"/>
        <v>2.7467721608989122E-5</v>
      </c>
      <c r="BD2">
        <f t="shared" si="0"/>
        <v>2.7467721608989122E-5</v>
      </c>
      <c r="BE2">
        <f t="shared" si="0"/>
        <v>2.7467721608989122E-5</v>
      </c>
      <c r="BF2">
        <f t="shared" si="0"/>
        <v>2.7467721608989122E-5</v>
      </c>
      <c r="BG2">
        <f t="shared" si="0"/>
        <v>2.7467721608989122E-5</v>
      </c>
      <c r="BH2">
        <f t="shared" si="0"/>
        <v>2.7467721608989122E-5</v>
      </c>
      <c r="BI2">
        <f t="shared" si="0"/>
        <v>2.7467721608989122E-5</v>
      </c>
      <c r="BJ2">
        <f t="shared" si="0"/>
        <v>2.7467721608989122E-5</v>
      </c>
      <c r="BK2">
        <f t="shared" si="0"/>
        <v>2.7467721608989122E-5</v>
      </c>
      <c r="BL2">
        <f t="shared" si="0"/>
        <v>2.7467721608989122E-5</v>
      </c>
      <c r="BM2">
        <f t="shared" si="0"/>
        <v>2.7467721608989122E-5</v>
      </c>
      <c r="BN2">
        <f t="shared" si="0"/>
        <v>2.7467721608989122E-5</v>
      </c>
      <c r="BO2">
        <f t="shared" si="0"/>
        <v>2.7467721608989122E-5</v>
      </c>
      <c r="BP2">
        <f t="shared" si="0"/>
        <v>2.7467721608989122E-5</v>
      </c>
      <c r="BQ2">
        <f t="shared" si="0"/>
        <v>2.7467721608989122E-5</v>
      </c>
      <c r="BR2">
        <f t="shared" si="0"/>
        <v>2.7467721608989122E-5</v>
      </c>
      <c r="BS2">
        <f t="shared" si="0"/>
        <v>2.7467721608989122E-5</v>
      </c>
      <c r="BT2">
        <f t="shared" si="0"/>
        <v>2.7467721608989122E-5</v>
      </c>
      <c r="BU2">
        <f t="shared" si="0"/>
        <v>2.7467721608989122E-5</v>
      </c>
      <c r="BV2">
        <f t="shared" si="0"/>
        <v>2.7467721608989122E-5</v>
      </c>
      <c r="BW2">
        <f t="shared" si="0"/>
        <v>2.7467721608989122E-5</v>
      </c>
      <c r="BX2">
        <f t="shared" si="0"/>
        <v>2.7467721608989122E-5</v>
      </c>
      <c r="BY2">
        <f t="shared" si="0"/>
        <v>2.7467721608989122E-5</v>
      </c>
      <c r="BZ2">
        <f t="shared" si="0"/>
        <v>2.7467721608989122E-5</v>
      </c>
      <c r="CA2">
        <f t="shared" si="0"/>
        <v>2.7467721608989122E-5</v>
      </c>
      <c r="CB2">
        <f t="shared" si="0"/>
        <v>2.7467721608989122E-5</v>
      </c>
      <c r="CC2">
        <f t="shared" si="0"/>
        <v>2.746772160898912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459615762630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48487390716370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17604138514844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03956893251198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030203473306288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22585105016746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638891777556341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4182008909458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25459365433657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3554591171150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5778791461849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0142950451108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317425443670888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08105093863975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99567828749582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19963026207069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3849402638007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65641404321556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74170822915128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96082779852762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16494491575576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290226759709274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33571598167357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325791466665664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35793524754859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35717096415810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37380729144587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42711167008360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42612400532638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396202071251906E-5</v>
      </c>
      <c r="AF3">
        <f t="shared" ref="AF3:AU9" si="1">AE3</f>
        <v>2.1396202071251906E-5</v>
      </c>
      <c r="AG3">
        <f t="shared" si="1"/>
        <v>2.1396202071251906E-5</v>
      </c>
      <c r="AH3">
        <f t="shared" si="1"/>
        <v>2.1396202071251906E-5</v>
      </c>
      <c r="AI3">
        <f t="shared" si="1"/>
        <v>2.1396202071251906E-5</v>
      </c>
      <c r="AJ3">
        <f t="shared" si="1"/>
        <v>2.1396202071251906E-5</v>
      </c>
      <c r="AK3">
        <f t="shared" si="1"/>
        <v>2.1396202071251906E-5</v>
      </c>
      <c r="AL3">
        <f t="shared" si="1"/>
        <v>2.1396202071251906E-5</v>
      </c>
      <c r="AM3">
        <f t="shared" si="1"/>
        <v>2.1396202071251906E-5</v>
      </c>
      <c r="AN3">
        <f t="shared" si="1"/>
        <v>2.1396202071251906E-5</v>
      </c>
      <c r="AO3">
        <f t="shared" si="1"/>
        <v>2.1396202071251906E-5</v>
      </c>
      <c r="AP3">
        <f t="shared" si="1"/>
        <v>2.1396202071251906E-5</v>
      </c>
      <c r="AQ3">
        <f t="shared" si="1"/>
        <v>2.1396202071251906E-5</v>
      </c>
      <c r="AR3">
        <f t="shared" si="1"/>
        <v>2.1396202071251906E-5</v>
      </c>
      <c r="AS3">
        <f t="shared" si="1"/>
        <v>2.1396202071251906E-5</v>
      </c>
      <c r="AT3">
        <f t="shared" si="1"/>
        <v>2.1396202071251906E-5</v>
      </c>
      <c r="AU3">
        <f t="shared" si="1"/>
        <v>2.1396202071251906E-5</v>
      </c>
      <c r="AV3">
        <f t="shared" si="0"/>
        <v>2.1396202071251906E-5</v>
      </c>
      <c r="AW3">
        <f t="shared" si="0"/>
        <v>2.1396202071251906E-5</v>
      </c>
      <c r="AX3">
        <f t="shared" si="0"/>
        <v>2.1396202071251906E-5</v>
      </c>
      <c r="AY3">
        <f t="shared" si="0"/>
        <v>2.1396202071251906E-5</v>
      </c>
      <c r="AZ3">
        <f t="shared" si="0"/>
        <v>2.1396202071251906E-5</v>
      </c>
      <c r="BA3">
        <f t="shared" si="0"/>
        <v>2.1396202071251906E-5</v>
      </c>
      <c r="BB3">
        <f t="shared" si="0"/>
        <v>2.1396202071251906E-5</v>
      </c>
      <c r="BC3">
        <f t="shared" si="0"/>
        <v>2.1396202071251906E-5</v>
      </c>
      <c r="BD3">
        <f t="shared" si="0"/>
        <v>2.1396202071251906E-5</v>
      </c>
      <c r="BE3">
        <f t="shared" si="0"/>
        <v>2.1396202071251906E-5</v>
      </c>
      <c r="BF3">
        <f t="shared" si="0"/>
        <v>2.1396202071251906E-5</v>
      </c>
      <c r="BG3">
        <f t="shared" si="0"/>
        <v>2.1396202071251906E-5</v>
      </c>
      <c r="BH3">
        <f t="shared" si="0"/>
        <v>2.1396202071251906E-5</v>
      </c>
      <c r="BI3">
        <f t="shared" si="0"/>
        <v>2.1396202071251906E-5</v>
      </c>
      <c r="BJ3">
        <f t="shared" si="0"/>
        <v>2.1396202071251906E-5</v>
      </c>
      <c r="BK3">
        <f t="shared" si="0"/>
        <v>2.1396202071251906E-5</v>
      </c>
      <c r="BL3">
        <f t="shared" si="0"/>
        <v>2.1396202071251906E-5</v>
      </c>
      <c r="BM3">
        <f t="shared" si="0"/>
        <v>2.1396202071251906E-5</v>
      </c>
      <c r="BN3">
        <f t="shared" si="0"/>
        <v>2.1396202071251906E-5</v>
      </c>
      <c r="BO3">
        <f t="shared" si="0"/>
        <v>2.1396202071251906E-5</v>
      </c>
      <c r="BP3">
        <f t="shared" si="0"/>
        <v>2.1396202071251906E-5</v>
      </c>
      <c r="BQ3">
        <f t="shared" si="0"/>
        <v>2.1396202071251906E-5</v>
      </c>
      <c r="BR3">
        <f t="shared" si="0"/>
        <v>2.1396202071251906E-5</v>
      </c>
      <c r="BS3">
        <f t="shared" si="0"/>
        <v>2.1396202071251906E-5</v>
      </c>
      <c r="BT3">
        <f t="shared" si="0"/>
        <v>2.1396202071251906E-5</v>
      </c>
      <c r="BU3">
        <f t="shared" si="0"/>
        <v>2.1396202071251906E-5</v>
      </c>
      <c r="BV3">
        <f t="shared" si="0"/>
        <v>2.1396202071251906E-5</v>
      </c>
      <c r="BW3">
        <f t="shared" si="0"/>
        <v>2.1396202071251906E-5</v>
      </c>
      <c r="BX3">
        <f t="shared" si="0"/>
        <v>2.1396202071251906E-5</v>
      </c>
      <c r="BY3">
        <f t="shared" si="0"/>
        <v>2.1396202071251906E-5</v>
      </c>
      <c r="BZ3">
        <f t="shared" si="0"/>
        <v>2.1396202071251906E-5</v>
      </c>
      <c r="CA3">
        <f t="shared" si="0"/>
        <v>2.1396202071251906E-5</v>
      </c>
      <c r="CB3">
        <f t="shared" si="0"/>
        <v>2.1396202071251906E-5</v>
      </c>
      <c r="CC3">
        <f t="shared" si="0"/>
        <v>2.139620207125190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259575102469955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38135222442322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64657884865292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56641811778649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45903959463734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56531961991109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805382354135666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85973086387702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9482705215321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23761538303375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70353286947851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29575750286159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88821194050405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36298417741180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71870435599959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103565039054839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444255815698017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6428896495424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96634194712291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28321175391737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50846588897011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62310570550979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650206914168248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70913545225380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73072808466523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76652934628521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846488897592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87003206371746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851706014778508E-5</v>
      </c>
      <c r="AF4">
        <f t="shared" si="1"/>
        <v>3.2851706014778508E-5</v>
      </c>
      <c r="AG4">
        <f t="shared" si="0"/>
        <v>3.2851706014778508E-5</v>
      </c>
      <c r="AH4">
        <f t="shared" si="0"/>
        <v>3.2851706014778508E-5</v>
      </c>
      <c r="AI4">
        <f t="shared" si="0"/>
        <v>3.2851706014778508E-5</v>
      </c>
      <c r="AJ4">
        <f t="shared" si="0"/>
        <v>3.2851706014778508E-5</v>
      </c>
      <c r="AK4">
        <f t="shared" si="0"/>
        <v>3.2851706014778508E-5</v>
      </c>
      <c r="AL4">
        <f t="shared" si="0"/>
        <v>3.2851706014778508E-5</v>
      </c>
      <c r="AM4">
        <f t="shared" si="0"/>
        <v>3.2851706014778508E-5</v>
      </c>
      <c r="AN4">
        <f t="shared" si="0"/>
        <v>3.2851706014778508E-5</v>
      </c>
      <c r="AO4">
        <f t="shared" si="0"/>
        <v>3.2851706014778508E-5</v>
      </c>
      <c r="AP4">
        <f t="shared" si="0"/>
        <v>3.2851706014778508E-5</v>
      </c>
      <c r="AQ4">
        <f t="shared" si="0"/>
        <v>3.2851706014778508E-5</v>
      </c>
      <c r="AR4">
        <f t="shared" si="0"/>
        <v>3.2851706014778508E-5</v>
      </c>
      <c r="AS4">
        <f t="shared" si="0"/>
        <v>3.2851706014778508E-5</v>
      </c>
      <c r="AT4">
        <f t="shared" si="0"/>
        <v>3.2851706014778508E-5</v>
      </c>
      <c r="AU4">
        <f t="shared" si="0"/>
        <v>3.2851706014778508E-5</v>
      </c>
      <c r="AV4">
        <f t="shared" si="0"/>
        <v>3.2851706014778508E-5</v>
      </c>
      <c r="AW4">
        <f t="shared" si="0"/>
        <v>3.2851706014778508E-5</v>
      </c>
      <c r="AX4">
        <f t="shared" si="0"/>
        <v>3.2851706014778508E-5</v>
      </c>
      <c r="AY4">
        <f t="shared" si="0"/>
        <v>3.2851706014778508E-5</v>
      </c>
      <c r="AZ4">
        <f t="shared" si="0"/>
        <v>3.2851706014778508E-5</v>
      </c>
      <c r="BA4">
        <f t="shared" si="0"/>
        <v>3.2851706014778508E-5</v>
      </c>
      <c r="BB4">
        <f t="shared" si="0"/>
        <v>3.2851706014778508E-5</v>
      </c>
      <c r="BC4">
        <f t="shared" si="0"/>
        <v>3.2851706014778508E-5</v>
      </c>
      <c r="BD4">
        <f t="shared" si="0"/>
        <v>3.2851706014778508E-5</v>
      </c>
      <c r="BE4">
        <f t="shared" si="0"/>
        <v>3.2851706014778508E-5</v>
      </c>
      <c r="BF4">
        <f t="shared" si="0"/>
        <v>3.2851706014778508E-5</v>
      </c>
      <c r="BG4">
        <f t="shared" si="0"/>
        <v>3.2851706014778508E-5</v>
      </c>
      <c r="BH4">
        <f t="shared" si="0"/>
        <v>3.2851706014778508E-5</v>
      </c>
      <c r="BI4">
        <f t="shared" si="0"/>
        <v>3.2851706014778508E-5</v>
      </c>
      <c r="BJ4">
        <f t="shared" si="0"/>
        <v>3.2851706014778508E-5</v>
      </c>
      <c r="BK4">
        <f t="shared" si="0"/>
        <v>3.2851706014778508E-5</v>
      </c>
      <c r="BL4">
        <f t="shared" si="0"/>
        <v>3.2851706014778508E-5</v>
      </c>
      <c r="BM4">
        <f t="shared" si="0"/>
        <v>3.2851706014778508E-5</v>
      </c>
      <c r="BN4">
        <f t="shared" si="0"/>
        <v>3.2851706014778508E-5</v>
      </c>
      <c r="BO4">
        <f t="shared" si="0"/>
        <v>3.2851706014778508E-5</v>
      </c>
      <c r="BP4">
        <f t="shared" si="0"/>
        <v>3.2851706014778508E-5</v>
      </c>
      <c r="BQ4">
        <f t="shared" si="0"/>
        <v>3.2851706014778508E-5</v>
      </c>
      <c r="BR4">
        <f t="shared" si="0"/>
        <v>3.2851706014778508E-5</v>
      </c>
      <c r="BS4">
        <f t="shared" si="0"/>
        <v>3.2851706014778508E-5</v>
      </c>
      <c r="BT4">
        <f t="shared" si="0"/>
        <v>3.2851706014778508E-5</v>
      </c>
      <c r="BU4">
        <f t="shared" si="0"/>
        <v>3.2851706014778508E-5</v>
      </c>
      <c r="BV4">
        <f t="shared" si="0"/>
        <v>3.2851706014778508E-5</v>
      </c>
      <c r="BW4">
        <f t="shared" si="0"/>
        <v>3.2851706014778508E-5</v>
      </c>
      <c r="BX4">
        <f t="shared" si="0"/>
        <v>3.2851706014778508E-5</v>
      </c>
      <c r="BY4">
        <f t="shared" si="0"/>
        <v>3.2851706014778508E-5</v>
      </c>
      <c r="BZ4">
        <f t="shared" si="0"/>
        <v>3.2851706014778508E-5</v>
      </c>
      <c r="CA4">
        <f t="shared" si="0"/>
        <v>3.2851706014778508E-5</v>
      </c>
      <c r="CB4">
        <f t="shared" si="0"/>
        <v>3.2851706014778508E-5</v>
      </c>
      <c r="CC4">
        <f t="shared" si="0"/>
        <v>3.285170601477850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38810531704616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42255073164013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5730673092836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13131690172248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595912150795278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77527851469144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324559750221192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22720505023312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30862789060922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53572249185463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83446339468367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212567866936621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6334913465576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983175047339674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19174287432259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31847134172386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46167564281954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72905348250971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4391238864821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96733828873120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15069337516428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23307754186677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23491938979367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19607230956963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23394223573748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23048262721624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25653257136923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32644282090416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31961940327898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287087587249357E-5</v>
      </c>
      <c r="AF5">
        <f t="shared" si="1"/>
        <v>1.9287087587249357E-5</v>
      </c>
      <c r="AG5">
        <f t="shared" si="0"/>
        <v>1.9287087587249357E-5</v>
      </c>
      <c r="AH5">
        <f t="shared" si="0"/>
        <v>1.9287087587249357E-5</v>
      </c>
      <c r="AI5">
        <f t="shared" si="0"/>
        <v>1.9287087587249357E-5</v>
      </c>
      <c r="AJ5">
        <f t="shared" si="0"/>
        <v>1.9287087587249357E-5</v>
      </c>
      <c r="AK5">
        <f t="shared" si="0"/>
        <v>1.9287087587249357E-5</v>
      </c>
      <c r="AL5">
        <f t="shared" si="0"/>
        <v>1.9287087587249357E-5</v>
      </c>
      <c r="AM5">
        <f t="shared" si="0"/>
        <v>1.9287087587249357E-5</v>
      </c>
      <c r="AN5">
        <f t="shared" si="0"/>
        <v>1.9287087587249357E-5</v>
      </c>
      <c r="AO5">
        <f t="shared" si="0"/>
        <v>1.9287087587249357E-5</v>
      </c>
      <c r="AP5">
        <f t="shared" si="0"/>
        <v>1.9287087587249357E-5</v>
      </c>
      <c r="AQ5">
        <f t="shared" si="0"/>
        <v>1.9287087587249357E-5</v>
      </c>
      <c r="AR5">
        <f t="shared" si="0"/>
        <v>1.9287087587249357E-5</v>
      </c>
      <c r="AS5">
        <f t="shared" si="0"/>
        <v>1.9287087587249357E-5</v>
      </c>
      <c r="AT5">
        <f t="shared" si="0"/>
        <v>1.9287087587249357E-5</v>
      </c>
      <c r="AU5">
        <f t="shared" si="0"/>
        <v>1.9287087587249357E-5</v>
      </c>
      <c r="AV5">
        <f t="shared" si="0"/>
        <v>1.9287087587249357E-5</v>
      </c>
      <c r="AW5">
        <f t="shared" si="0"/>
        <v>1.9287087587249357E-5</v>
      </c>
      <c r="AX5">
        <f t="shared" si="0"/>
        <v>1.9287087587249357E-5</v>
      </c>
      <c r="AY5">
        <f t="shared" si="0"/>
        <v>1.9287087587249357E-5</v>
      </c>
      <c r="AZ5">
        <f t="shared" si="0"/>
        <v>1.9287087587249357E-5</v>
      </c>
      <c r="BA5">
        <f t="shared" si="0"/>
        <v>1.9287087587249357E-5</v>
      </c>
      <c r="BB5">
        <f t="shared" si="0"/>
        <v>1.9287087587249357E-5</v>
      </c>
      <c r="BC5">
        <f t="shared" si="0"/>
        <v>1.9287087587249357E-5</v>
      </c>
      <c r="BD5">
        <f t="shared" si="0"/>
        <v>1.9287087587249357E-5</v>
      </c>
      <c r="BE5">
        <f t="shared" si="0"/>
        <v>1.9287087587249357E-5</v>
      </c>
      <c r="BF5">
        <f t="shared" si="0"/>
        <v>1.9287087587249357E-5</v>
      </c>
      <c r="BG5">
        <f t="shared" si="0"/>
        <v>1.9287087587249357E-5</v>
      </c>
      <c r="BH5">
        <f t="shared" si="0"/>
        <v>1.9287087587249357E-5</v>
      </c>
      <c r="BI5">
        <f t="shared" si="0"/>
        <v>1.9287087587249357E-5</v>
      </c>
      <c r="BJ5">
        <f t="shared" si="0"/>
        <v>1.9287087587249357E-5</v>
      </c>
      <c r="BK5">
        <f t="shared" si="0"/>
        <v>1.9287087587249357E-5</v>
      </c>
      <c r="BL5">
        <f t="shared" si="0"/>
        <v>1.9287087587249357E-5</v>
      </c>
      <c r="BM5">
        <f t="shared" si="0"/>
        <v>1.9287087587249357E-5</v>
      </c>
      <c r="BN5">
        <f t="shared" si="0"/>
        <v>1.9287087587249357E-5</v>
      </c>
      <c r="BO5">
        <f t="shared" si="0"/>
        <v>1.9287087587249357E-5</v>
      </c>
      <c r="BP5">
        <f t="shared" si="0"/>
        <v>1.9287087587249357E-5</v>
      </c>
      <c r="BQ5">
        <f t="shared" si="0"/>
        <v>1.9287087587249357E-5</v>
      </c>
      <c r="BR5">
        <f t="shared" si="0"/>
        <v>1.9287087587249357E-5</v>
      </c>
      <c r="BS5">
        <f t="shared" si="0"/>
        <v>1.9287087587249357E-5</v>
      </c>
      <c r="BT5">
        <f t="shared" si="0"/>
        <v>1.9287087587249357E-5</v>
      </c>
      <c r="BU5">
        <f t="shared" si="0"/>
        <v>1.9287087587249357E-5</v>
      </c>
      <c r="BV5">
        <f t="shared" si="0"/>
        <v>1.9287087587249357E-5</v>
      </c>
      <c r="BW5">
        <f t="shared" si="0"/>
        <v>1.9287087587249357E-5</v>
      </c>
      <c r="BX5">
        <f t="shared" si="0"/>
        <v>1.9287087587249357E-5</v>
      </c>
      <c r="BY5">
        <f t="shared" si="0"/>
        <v>1.9287087587249357E-5</v>
      </c>
      <c r="BZ5">
        <f t="shared" si="0"/>
        <v>1.9287087587249357E-5</v>
      </c>
      <c r="CA5">
        <f t="shared" si="0"/>
        <v>1.9287087587249357E-5</v>
      </c>
      <c r="CB5">
        <f t="shared" si="0"/>
        <v>1.9287087587249357E-5</v>
      </c>
      <c r="CC5">
        <f t="shared" si="0"/>
        <v>1.928708758724935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459615762630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472576449921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419650327447387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05581364923053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56805480498812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379967764133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4852204188219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4617486795149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08347910301323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42430914369872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86339802689362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42095453667583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4370922882264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5619593124550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5402069361887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03487740639625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50752792451239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66619305409652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668405870005013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02411576622616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303559223445585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42101703739320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415970062742082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52714229405224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41729629030403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41062547009477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5401295257042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566696347295001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50993604106735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499113043866221E-5</v>
      </c>
      <c r="AF6">
        <f t="shared" si="1"/>
        <v>2.0499113043866221E-5</v>
      </c>
      <c r="AG6">
        <f t="shared" si="0"/>
        <v>2.0499113043866221E-5</v>
      </c>
      <c r="AH6">
        <f t="shared" si="0"/>
        <v>2.0499113043866221E-5</v>
      </c>
      <c r="AI6">
        <f t="shared" si="0"/>
        <v>2.0499113043866221E-5</v>
      </c>
      <c r="AJ6">
        <f t="shared" si="0"/>
        <v>2.0499113043866221E-5</v>
      </c>
      <c r="AK6">
        <f t="shared" si="0"/>
        <v>2.0499113043866221E-5</v>
      </c>
      <c r="AL6">
        <f t="shared" si="0"/>
        <v>2.0499113043866221E-5</v>
      </c>
      <c r="AM6">
        <f t="shared" si="0"/>
        <v>2.0499113043866221E-5</v>
      </c>
      <c r="AN6">
        <f t="shared" si="0"/>
        <v>2.0499113043866221E-5</v>
      </c>
      <c r="AO6">
        <f t="shared" si="0"/>
        <v>2.0499113043866221E-5</v>
      </c>
      <c r="AP6">
        <f t="shared" si="0"/>
        <v>2.0499113043866221E-5</v>
      </c>
      <c r="AQ6">
        <f t="shared" si="0"/>
        <v>2.0499113043866221E-5</v>
      </c>
      <c r="AR6">
        <f t="shared" si="0"/>
        <v>2.0499113043866221E-5</v>
      </c>
      <c r="AS6">
        <f t="shared" si="0"/>
        <v>2.0499113043866221E-5</v>
      </c>
      <c r="AT6">
        <f t="shared" si="0"/>
        <v>2.0499113043866221E-5</v>
      </c>
      <c r="AU6">
        <f t="shared" si="0"/>
        <v>2.0499113043866221E-5</v>
      </c>
      <c r="AV6">
        <f t="shared" si="0"/>
        <v>2.0499113043866221E-5</v>
      </c>
      <c r="AW6">
        <f t="shared" si="0"/>
        <v>2.0499113043866221E-5</v>
      </c>
      <c r="AX6">
        <f t="shared" si="0"/>
        <v>2.0499113043866221E-5</v>
      </c>
      <c r="AY6">
        <f t="shared" si="0"/>
        <v>2.0499113043866221E-5</v>
      </c>
      <c r="AZ6">
        <f t="shared" si="0"/>
        <v>2.0499113043866221E-5</v>
      </c>
      <c r="BA6">
        <f t="shared" si="0"/>
        <v>2.0499113043866221E-5</v>
      </c>
      <c r="BB6">
        <f t="shared" si="0"/>
        <v>2.0499113043866221E-5</v>
      </c>
      <c r="BC6">
        <f t="shared" si="0"/>
        <v>2.0499113043866221E-5</v>
      </c>
      <c r="BD6">
        <f t="shared" si="0"/>
        <v>2.0499113043866221E-5</v>
      </c>
      <c r="BE6">
        <f t="shared" si="0"/>
        <v>2.0499113043866221E-5</v>
      </c>
      <c r="BF6">
        <f t="shared" si="0"/>
        <v>2.0499113043866221E-5</v>
      </c>
      <c r="BG6">
        <f t="shared" si="0"/>
        <v>2.0499113043866221E-5</v>
      </c>
      <c r="BH6">
        <f t="shared" si="0"/>
        <v>2.0499113043866221E-5</v>
      </c>
      <c r="BI6">
        <f t="shared" si="0"/>
        <v>2.0499113043866221E-5</v>
      </c>
      <c r="BJ6">
        <f t="shared" si="0"/>
        <v>2.0499113043866221E-5</v>
      </c>
      <c r="BK6">
        <f t="shared" si="0"/>
        <v>2.0499113043866221E-5</v>
      </c>
      <c r="BL6">
        <f t="shared" si="0"/>
        <v>2.0499113043866221E-5</v>
      </c>
      <c r="BM6">
        <f t="shared" si="0"/>
        <v>2.0499113043866221E-5</v>
      </c>
      <c r="BN6">
        <f t="shared" si="0"/>
        <v>2.0499113043866221E-5</v>
      </c>
      <c r="BO6">
        <f t="shared" si="0"/>
        <v>2.0499113043866221E-5</v>
      </c>
      <c r="BP6">
        <f t="shared" si="0"/>
        <v>2.0499113043866221E-5</v>
      </c>
      <c r="BQ6">
        <f t="shared" si="0"/>
        <v>2.0499113043866221E-5</v>
      </c>
      <c r="BR6">
        <f t="shared" si="0"/>
        <v>2.0499113043866221E-5</v>
      </c>
      <c r="BS6">
        <f t="shared" si="0"/>
        <v>2.0499113043866221E-5</v>
      </c>
      <c r="BT6">
        <f t="shared" si="0"/>
        <v>2.0499113043866221E-5</v>
      </c>
      <c r="BU6">
        <f t="shared" si="0"/>
        <v>2.0499113043866221E-5</v>
      </c>
      <c r="BV6">
        <f t="shared" si="0"/>
        <v>2.0499113043866221E-5</v>
      </c>
      <c r="BW6">
        <f t="shared" si="0"/>
        <v>2.0499113043866221E-5</v>
      </c>
      <c r="BX6">
        <f t="shared" si="0"/>
        <v>2.0499113043866221E-5</v>
      </c>
      <c r="BY6">
        <f t="shared" si="0"/>
        <v>2.0499113043866221E-5</v>
      </c>
      <c r="BZ6">
        <f t="shared" si="0"/>
        <v>2.0499113043866221E-5</v>
      </c>
      <c r="CA6">
        <f t="shared" si="0"/>
        <v>2.0499113043866221E-5</v>
      </c>
      <c r="CB6">
        <f t="shared" si="0"/>
        <v>2.0499113043866221E-5</v>
      </c>
      <c r="CC6">
        <f t="shared" si="0"/>
        <v>2.049911304386622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459615762630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48487390716370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17604138514844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03956893251198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030203473306288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22585105016746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638891777556341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4182008909458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25459365433657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3554591171150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5778791461849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0142950451108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317425443670888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08105093863975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99567828749582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19963026207069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3849402638007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65641404321556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74170822915128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96082779852762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16494491575576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290226759709274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33571598167357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325791466665664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35793524754859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35717096415810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37380729144587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42711167008360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42612400532638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396202071251906E-5</v>
      </c>
      <c r="AF7">
        <f t="shared" si="1"/>
        <v>2.1396202071251906E-5</v>
      </c>
      <c r="AG7">
        <f t="shared" si="0"/>
        <v>2.1396202071251906E-5</v>
      </c>
      <c r="AH7">
        <f t="shared" si="0"/>
        <v>2.1396202071251906E-5</v>
      </c>
      <c r="AI7">
        <f t="shared" si="0"/>
        <v>2.1396202071251906E-5</v>
      </c>
      <c r="AJ7">
        <f t="shared" si="0"/>
        <v>2.1396202071251906E-5</v>
      </c>
      <c r="AK7">
        <f t="shared" si="0"/>
        <v>2.1396202071251906E-5</v>
      </c>
      <c r="AL7">
        <f t="shared" si="0"/>
        <v>2.1396202071251906E-5</v>
      </c>
      <c r="AM7">
        <f t="shared" si="0"/>
        <v>2.1396202071251906E-5</v>
      </c>
      <c r="AN7">
        <f t="shared" si="0"/>
        <v>2.1396202071251906E-5</v>
      </c>
      <c r="AO7">
        <f t="shared" si="0"/>
        <v>2.1396202071251906E-5</v>
      </c>
      <c r="AP7">
        <f t="shared" si="0"/>
        <v>2.1396202071251906E-5</v>
      </c>
      <c r="AQ7">
        <f t="shared" si="0"/>
        <v>2.1396202071251906E-5</v>
      </c>
      <c r="AR7">
        <f t="shared" si="0"/>
        <v>2.1396202071251906E-5</v>
      </c>
      <c r="AS7">
        <f t="shared" si="0"/>
        <v>2.1396202071251906E-5</v>
      </c>
      <c r="AT7">
        <f t="shared" si="0"/>
        <v>2.1396202071251906E-5</v>
      </c>
      <c r="AU7">
        <f t="shared" si="0"/>
        <v>2.1396202071251906E-5</v>
      </c>
      <c r="AV7">
        <f t="shared" si="0"/>
        <v>2.1396202071251906E-5</v>
      </c>
      <c r="AW7">
        <f t="shared" si="0"/>
        <v>2.1396202071251906E-5</v>
      </c>
      <c r="AX7">
        <f t="shared" si="0"/>
        <v>2.1396202071251906E-5</v>
      </c>
      <c r="AY7">
        <f t="shared" si="0"/>
        <v>2.1396202071251906E-5</v>
      </c>
      <c r="AZ7">
        <f t="shared" si="0"/>
        <v>2.1396202071251906E-5</v>
      </c>
      <c r="BA7">
        <f t="shared" si="0"/>
        <v>2.1396202071251906E-5</v>
      </c>
      <c r="BB7">
        <f t="shared" si="0"/>
        <v>2.1396202071251906E-5</v>
      </c>
      <c r="BC7">
        <f t="shared" si="0"/>
        <v>2.1396202071251906E-5</v>
      </c>
      <c r="BD7">
        <f t="shared" si="0"/>
        <v>2.1396202071251906E-5</v>
      </c>
      <c r="BE7">
        <f t="shared" si="0"/>
        <v>2.1396202071251906E-5</v>
      </c>
      <c r="BF7">
        <f t="shared" ref="AG7:CC9" si="2">BE7</f>
        <v>2.1396202071251906E-5</v>
      </c>
      <c r="BG7">
        <f t="shared" si="2"/>
        <v>2.1396202071251906E-5</v>
      </c>
      <c r="BH7">
        <f t="shared" si="2"/>
        <v>2.1396202071251906E-5</v>
      </c>
      <c r="BI7">
        <f t="shared" si="2"/>
        <v>2.1396202071251906E-5</v>
      </c>
      <c r="BJ7">
        <f t="shared" si="2"/>
        <v>2.1396202071251906E-5</v>
      </c>
      <c r="BK7">
        <f t="shared" si="2"/>
        <v>2.1396202071251906E-5</v>
      </c>
      <c r="BL7">
        <f t="shared" si="2"/>
        <v>2.1396202071251906E-5</v>
      </c>
      <c r="BM7">
        <f t="shared" si="2"/>
        <v>2.1396202071251906E-5</v>
      </c>
      <c r="BN7">
        <f t="shared" si="2"/>
        <v>2.1396202071251906E-5</v>
      </c>
      <c r="BO7">
        <f t="shared" si="2"/>
        <v>2.1396202071251906E-5</v>
      </c>
      <c r="BP7">
        <f t="shared" si="2"/>
        <v>2.1396202071251906E-5</v>
      </c>
      <c r="BQ7">
        <f t="shared" si="2"/>
        <v>2.1396202071251906E-5</v>
      </c>
      <c r="BR7">
        <f t="shared" si="2"/>
        <v>2.1396202071251906E-5</v>
      </c>
      <c r="BS7">
        <f t="shared" si="2"/>
        <v>2.1396202071251906E-5</v>
      </c>
      <c r="BT7">
        <f t="shared" si="2"/>
        <v>2.1396202071251906E-5</v>
      </c>
      <c r="BU7">
        <f t="shared" si="2"/>
        <v>2.1396202071251906E-5</v>
      </c>
      <c r="BV7">
        <f t="shared" si="2"/>
        <v>2.1396202071251906E-5</v>
      </c>
      <c r="BW7">
        <f t="shared" si="2"/>
        <v>2.1396202071251906E-5</v>
      </c>
      <c r="BX7">
        <f t="shared" si="2"/>
        <v>2.1396202071251906E-5</v>
      </c>
      <c r="BY7">
        <f t="shared" si="2"/>
        <v>2.1396202071251906E-5</v>
      </c>
      <c r="BZ7">
        <f t="shared" si="2"/>
        <v>2.1396202071251906E-5</v>
      </c>
      <c r="CA7">
        <f t="shared" si="2"/>
        <v>2.1396202071251906E-5</v>
      </c>
      <c r="CB7">
        <f t="shared" si="2"/>
        <v>2.1396202071251906E-5</v>
      </c>
      <c r="CC7">
        <f t="shared" si="2"/>
        <v>2.139620207125190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459615762630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48487390716370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17604138514844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03956893251198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030203473306288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22585105016746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638891777556341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4182008909458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25459365433657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3554591171150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5778791461849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0142950451108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317425443670888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08105093863975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99567828749582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19963026207069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3849402638007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65641404321556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74170822915128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96082779852762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16494491575576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290226759709274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33571598167357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325791466665664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35793524754859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35717096415810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37380729144587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42711167008360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42612400532638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396202071251906E-5</v>
      </c>
      <c r="AF8">
        <f t="shared" si="1"/>
        <v>2.1396202071251906E-5</v>
      </c>
      <c r="AG8">
        <f t="shared" si="2"/>
        <v>2.1396202071251906E-5</v>
      </c>
      <c r="AH8">
        <f t="shared" si="2"/>
        <v>2.1396202071251906E-5</v>
      </c>
      <c r="AI8">
        <f t="shared" si="2"/>
        <v>2.1396202071251906E-5</v>
      </c>
      <c r="AJ8">
        <f t="shared" si="2"/>
        <v>2.1396202071251906E-5</v>
      </c>
      <c r="AK8">
        <f t="shared" si="2"/>
        <v>2.1396202071251906E-5</v>
      </c>
      <c r="AL8">
        <f t="shared" si="2"/>
        <v>2.1396202071251906E-5</v>
      </c>
      <c r="AM8">
        <f t="shared" si="2"/>
        <v>2.1396202071251906E-5</v>
      </c>
      <c r="AN8">
        <f t="shared" si="2"/>
        <v>2.1396202071251906E-5</v>
      </c>
      <c r="AO8">
        <f t="shared" si="2"/>
        <v>2.1396202071251906E-5</v>
      </c>
      <c r="AP8">
        <f t="shared" si="2"/>
        <v>2.1396202071251906E-5</v>
      </c>
      <c r="AQ8">
        <f t="shared" si="2"/>
        <v>2.1396202071251906E-5</v>
      </c>
      <c r="AR8">
        <f t="shared" si="2"/>
        <v>2.1396202071251906E-5</v>
      </c>
      <c r="AS8">
        <f t="shared" si="2"/>
        <v>2.1396202071251906E-5</v>
      </c>
      <c r="AT8">
        <f t="shared" si="2"/>
        <v>2.1396202071251906E-5</v>
      </c>
      <c r="AU8">
        <f t="shared" si="2"/>
        <v>2.1396202071251906E-5</v>
      </c>
      <c r="AV8">
        <f t="shared" si="2"/>
        <v>2.1396202071251906E-5</v>
      </c>
      <c r="AW8">
        <f t="shared" si="2"/>
        <v>2.1396202071251906E-5</v>
      </c>
      <c r="AX8">
        <f t="shared" si="2"/>
        <v>2.1396202071251906E-5</v>
      </c>
      <c r="AY8">
        <f t="shared" si="2"/>
        <v>2.1396202071251906E-5</v>
      </c>
      <c r="AZ8">
        <f t="shared" si="2"/>
        <v>2.1396202071251906E-5</v>
      </c>
      <c r="BA8">
        <f t="shared" si="2"/>
        <v>2.1396202071251906E-5</v>
      </c>
      <c r="BB8">
        <f t="shared" si="2"/>
        <v>2.1396202071251906E-5</v>
      </c>
      <c r="BC8">
        <f t="shared" si="2"/>
        <v>2.1396202071251906E-5</v>
      </c>
      <c r="BD8">
        <f t="shared" si="2"/>
        <v>2.1396202071251906E-5</v>
      </c>
      <c r="BE8">
        <f t="shared" si="2"/>
        <v>2.1396202071251906E-5</v>
      </c>
      <c r="BF8">
        <f t="shared" si="2"/>
        <v>2.1396202071251906E-5</v>
      </c>
      <c r="BG8">
        <f t="shared" si="2"/>
        <v>2.1396202071251906E-5</v>
      </c>
      <c r="BH8">
        <f t="shared" si="2"/>
        <v>2.1396202071251906E-5</v>
      </c>
      <c r="BI8">
        <f t="shared" si="2"/>
        <v>2.1396202071251906E-5</v>
      </c>
      <c r="BJ8">
        <f t="shared" si="2"/>
        <v>2.1396202071251906E-5</v>
      </c>
      <c r="BK8">
        <f t="shared" si="2"/>
        <v>2.1396202071251906E-5</v>
      </c>
      <c r="BL8">
        <f t="shared" si="2"/>
        <v>2.1396202071251906E-5</v>
      </c>
      <c r="BM8">
        <f t="shared" si="2"/>
        <v>2.1396202071251906E-5</v>
      </c>
      <c r="BN8">
        <f t="shared" si="2"/>
        <v>2.1396202071251906E-5</v>
      </c>
      <c r="BO8">
        <f t="shared" si="2"/>
        <v>2.1396202071251906E-5</v>
      </c>
      <c r="BP8">
        <f t="shared" si="2"/>
        <v>2.1396202071251906E-5</v>
      </c>
      <c r="BQ8">
        <f t="shared" si="2"/>
        <v>2.1396202071251906E-5</v>
      </c>
      <c r="BR8">
        <f t="shared" si="2"/>
        <v>2.1396202071251906E-5</v>
      </c>
      <c r="BS8">
        <f t="shared" si="2"/>
        <v>2.1396202071251906E-5</v>
      </c>
      <c r="BT8">
        <f t="shared" si="2"/>
        <v>2.1396202071251906E-5</v>
      </c>
      <c r="BU8">
        <f t="shared" si="2"/>
        <v>2.1396202071251906E-5</v>
      </c>
      <c r="BV8">
        <f t="shared" si="2"/>
        <v>2.1396202071251906E-5</v>
      </c>
      <c r="BW8">
        <f t="shared" si="2"/>
        <v>2.1396202071251906E-5</v>
      </c>
      <c r="BX8">
        <f t="shared" si="2"/>
        <v>2.1396202071251906E-5</v>
      </c>
      <c r="BY8">
        <f t="shared" si="2"/>
        <v>2.1396202071251906E-5</v>
      </c>
      <c r="BZ8">
        <f t="shared" si="2"/>
        <v>2.1396202071251906E-5</v>
      </c>
      <c r="CA8">
        <f t="shared" si="2"/>
        <v>2.1396202071251906E-5</v>
      </c>
      <c r="CB8">
        <f t="shared" si="2"/>
        <v>2.1396202071251906E-5</v>
      </c>
      <c r="CC8">
        <f t="shared" si="2"/>
        <v>2.139620207125190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459615762630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48487390716370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17604138514844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03956893251198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030203473306288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22585105016746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638891777556341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4182008909458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25459365433657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3554591171150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5778791461849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0142950451108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317425443670888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08105093863975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99567828749582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19963026207069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3849402638007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65641404321556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74170822915128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96082779852762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16494491575576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290226759709274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33571598167357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325791466665664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35793524754859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35717096415810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37380729144587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42711167008360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42612400532638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396202071251906E-5</v>
      </c>
      <c r="AF9">
        <f t="shared" si="1"/>
        <v>2.1396202071251906E-5</v>
      </c>
      <c r="AG9">
        <f t="shared" si="2"/>
        <v>2.1396202071251906E-5</v>
      </c>
      <c r="AH9">
        <f t="shared" si="2"/>
        <v>2.1396202071251906E-5</v>
      </c>
      <c r="AI9">
        <f t="shared" si="2"/>
        <v>2.1396202071251906E-5</v>
      </c>
      <c r="AJ9">
        <f t="shared" si="2"/>
        <v>2.1396202071251906E-5</v>
      </c>
      <c r="AK9">
        <f t="shared" si="2"/>
        <v>2.1396202071251906E-5</v>
      </c>
      <c r="AL9">
        <f t="shared" si="2"/>
        <v>2.1396202071251906E-5</v>
      </c>
      <c r="AM9">
        <f t="shared" si="2"/>
        <v>2.1396202071251906E-5</v>
      </c>
      <c r="AN9">
        <f t="shared" si="2"/>
        <v>2.1396202071251906E-5</v>
      </c>
      <c r="AO9">
        <f t="shared" si="2"/>
        <v>2.1396202071251906E-5</v>
      </c>
      <c r="AP9">
        <f t="shared" si="2"/>
        <v>2.1396202071251906E-5</v>
      </c>
      <c r="AQ9">
        <f t="shared" si="2"/>
        <v>2.1396202071251906E-5</v>
      </c>
      <c r="AR9">
        <f t="shared" si="2"/>
        <v>2.1396202071251906E-5</v>
      </c>
      <c r="AS9">
        <f t="shared" si="2"/>
        <v>2.1396202071251906E-5</v>
      </c>
      <c r="AT9">
        <f t="shared" si="2"/>
        <v>2.1396202071251906E-5</v>
      </c>
      <c r="AU9">
        <f t="shared" si="2"/>
        <v>2.1396202071251906E-5</v>
      </c>
      <c r="AV9">
        <f t="shared" si="2"/>
        <v>2.1396202071251906E-5</v>
      </c>
      <c r="AW9">
        <f t="shared" si="2"/>
        <v>2.1396202071251906E-5</v>
      </c>
      <c r="AX9">
        <f t="shared" si="2"/>
        <v>2.1396202071251906E-5</v>
      </c>
      <c r="AY9">
        <f t="shared" si="2"/>
        <v>2.1396202071251906E-5</v>
      </c>
      <c r="AZ9">
        <f t="shared" si="2"/>
        <v>2.1396202071251906E-5</v>
      </c>
      <c r="BA9">
        <f t="shared" si="2"/>
        <v>2.1396202071251906E-5</v>
      </c>
      <c r="BB9">
        <f t="shared" si="2"/>
        <v>2.1396202071251906E-5</v>
      </c>
      <c r="BC9">
        <f t="shared" si="2"/>
        <v>2.1396202071251906E-5</v>
      </c>
      <c r="BD9">
        <f t="shared" si="2"/>
        <v>2.1396202071251906E-5</v>
      </c>
      <c r="BE9">
        <f t="shared" si="2"/>
        <v>2.1396202071251906E-5</v>
      </c>
      <c r="BF9">
        <f t="shared" si="2"/>
        <v>2.1396202071251906E-5</v>
      </c>
      <c r="BG9">
        <f t="shared" si="2"/>
        <v>2.1396202071251906E-5</v>
      </c>
      <c r="BH9">
        <f t="shared" si="2"/>
        <v>2.1396202071251906E-5</v>
      </c>
      <c r="BI9">
        <f t="shared" si="2"/>
        <v>2.1396202071251906E-5</v>
      </c>
      <c r="BJ9">
        <f t="shared" si="2"/>
        <v>2.1396202071251906E-5</v>
      </c>
      <c r="BK9">
        <f t="shared" si="2"/>
        <v>2.1396202071251906E-5</v>
      </c>
      <c r="BL9">
        <f t="shared" si="2"/>
        <v>2.1396202071251906E-5</v>
      </c>
      <c r="BM9">
        <f t="shared" si="2"/>
        <v>2.1396202071251906E-5</v>
      </c>
      <c r="BN9">
        <f t="shared" si="2"/>
        <v>2.1396202071251906E-5</v>
      </c>
      <c r="BO9">
        <f t="shared" si="2"/>
        <v>2.1396202071251906E-5</v>
      </c>
      <c r="BP9">
        <f t="shared" si="2"/>
        <v>2.1396202071251906E-5</v>
      </c>
      <c r="BQ9">
        <f t="shared" si="2"/>
        <v>2.1396202071251906E-5</v>
      </c>
      <c r="BR9">
        <f t="shared" si="2"/>
        <v>2.1396202071251906E-5</v>
      </c>
      <c r="BS9">
        <f t="shared" si="2"/>
        <v>2.1396202071251906E-5</v>
      </c>
      <c r="BT9">
        <f t="shared" si="2"/>
        <v>2.1396202071251906E-5</v>
      </c>
      <c r="BU9">
        <f t="shared" si="2"/>
        <v>2.1396202071251906E-5</v>
      </c>
      <c r="BV9">
        <f t="shared" si="2"/>
        <v>2.1396202071251906E-5</v>
      </c>
      <c r="BW9">
        <f t="shared" si="2"/>
        <v>2.1396202071251906E-5</v>
      </c>
      <c r="BX9">
        <f t="shared" si="2"/>
        <v>2.1396202071251906E-5</v>
      </c>
      <c r="BY9">
        <f t="shared" si="2"/>
        <v>2.1396202071251906E-5</v>
      </c>
      <c r="BZ9">
        <f t="shared" si="2"/>
        <v>2.1396202071251906E-5</v>
      </c>
      <c r="CA9">
        <f t="shared" si="2"/>
        <v>2.1396202071251906E-5</v>
      </c>
      <c r="CB9">
        <f t="shared" si="2"/>
        <v>2.1396202071251906E-5</v>
      </c>
      <c r="CC9">
        <f t="shared" si="2"/>
        <v>2.1396202071251906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250858140458353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315974059619848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3588374972482404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45095399395655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340676891089020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348217786742833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344573453957338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351634409023278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357611437967564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365974824769537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369562119389689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3761211868358507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375710423614120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3782545508861609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369610435016709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367803181350771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3680839506142794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373931427756663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378190759787923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384240020996565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3893164981041115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3886441391247703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381067187632824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375571345353312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3741563647357032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365635972243929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354399051711154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346483850634036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35110183210144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202854053128095E-6</v>
      </c>
      <c r="AF2">
        <f>AE2</f>
        <v>1.3202854053128095E-6</v>
      </c>
      <c r="AG2">
        <f t="shared" ref="AG2:CC7" si="0">AF2</f>
        <v>1.3202854053128095E-6</v>
      </c>
      <c r="AH2">
        <f t="shared" si="0"/>
        <v>1.3202854053128095E-6</v>
      </c>
      <c r="AI2">
        <f t="shared" si="0"/>
        <v>1.3202854053128095E-6</v>
      </c>
      <c r="AJ2">
        <f t="shared" si="0"/>
        <v>1.3202854053128095E-6</v>
      </c>
      <c r="AK2">
        <f t="shared" si="0"/>
        <v>1.3202854053128095E-6</v>
      </c>
      <c r="AL2">
        <f t="shared" si="0"/>
        <v>1.3202854053128095E-6</v>
      </c>
      <c r="AM2">
        <f t="shared" si="0"/>
        <v>1.3202854053128095E-6</v>
      </c>
      <c r="AN2">
        <f t="shared" si="0"/>
        <v>1.3202854053128095E-6</v>
      </c>
      <c r="AO2">
        <f t="shared" si="0"/>
        <v>1.3202854053128095E-6</v>
      </c>
      <c r="AP2">
        <f t="shared" si="0"/>
        <v>1.3202854053128095E-6</v>
      </c>
      <c r="AQ2">
        <f t="shared" si="0"/>
        <v>1.3202854053128095E-6</v>
      </c>
      <c r="AR2">
        <f t="shared" si="0"/>
        <v>1.3202854053128095E-6</v>
      </c>
      <c r="AS2">
        <f t="shared" si="0"/>
        <v>1.3202854053128095E-6</v>
      </c>
      <c r="AT2">
        <f t="shared" si="0"/>
        <v>1.3202854053128095E-6</v>
      </c>
      <c r="AU2">
        <f t="shared" si="0"/>
        <v>1.3202854053128095E-6</v>
      </c>
      <c r="AV2">
        <f t="shared" si="0"/>
        <v>1.3202854053128095E-6</v>
      </c>
      <c r="AW2">
        <f t="shared" si="0"/>
        <v>1.3202854053128095E-6</v>
      </c>
      <c r="AX2">
        <f t="shared" si="0"/>
        <v>1.3202854053128095E-6</v>
      </c>
      <c r="AY2">
        <f t="shared" si="0"/>
        <v>1.3202854053128095E-6</v>
      </c>
      <c r="AZ2">
        <f t="shared" si="0"/>
        <v>1.3202854053128095E-6</v>
      </c>
      <c r="BA2">
        <f t="shared" si="0"/>
        <v>1.3202854053128095E-6</v>
      </c>
      <c r="BB2">
        <f t="shared" si="0"/>
        <v>1.3202854053128095E-6</v>
      </c>
      <c r="BC2">
        <f t="shared" si="0"/>
        <v>1.3202854053128095E-6</v>
      </c>
      <c r="BD2">
        <f t="shared" si="0"/>
        <v>1.3202854053128095E-6</v>
      </c>
      <c r="BE2">
        <f t="shared" si="0"/>
        <v>1.3202854053128095E-6</v>
      </c>
      <c r="BF2">
        <f t="shared" si="0"/>
        <v>1.3202854053128095E-6</v>
      </c>
      <c r="BG2">
        <f t="shared" si="0"/>
        <v>1.3202854053128095E-6</v>
      </c>
      <c r="BH2">
        <f t="shared" si="0"/>
        <v>1.3202854053128095E-6</v>
      </c>
      <c r="BI2">
        <f t="shared" si="0"/>
        <v>1.3202854053128095E-6</v>
      </c>
      <c r="BJ2">
        <f t="shared" si="0"/>
        <v>1.3202854053128095E-6</v>
      </c>
      <c r="BK2">
        <f t="shared" si="0"/>
        <v>1.3202854053128095E-6</v>
      </c>
      <c r="BL2">
        <f t="shared" si="0"/>
        <v>1.3202854053128095E-6</v>
      </c>
      <c r="BM2">
        <f t="shared" si="0"/>
        <v>1.3202854053128095E-6</v>
      </c>
      <c r="BN2">
        <f t="shared" si="0"/>
        <v>1.3202854053128095E-6</v>
      </c>
      <c r="BO2">
        <f t="shared" si="0"/>
        <v>1.3202854053128095E-6</v>
      </c>
      <c r="BP2">
        <f t="shared" si="0"/>
        <v>1.3202854053128095E-6</v>
      </c>
      <c r="BQ2">
        <f t="shared" si="0"/>
        <v>1.3202854053128095E-6</v>
      </c>
      <c r="BR2">
        <f t="shared" si="0"/>
        <v>1.3202854053128095E-6</v>
      </c>
      <c r="BS2">
        <f t="shared" si="0"/>
        <v>1.3202854053128095E-6</v>
      </c>
      <c r="BT2">
        <f t="shared" si="0"/>
        <v>1.3202854053128095E-6</v>
      </c>
      <c r="BU2">
        <f t="shared" si="0"/>
        <v>1.3202854053128095E-6</v>
      </c>
      <c r="BV2">
        <f t="shared" si="0"/>
        <v>1.3202854053128095E-6</v>
      </c>
      <c r="BW2">
        <f t="shared" si="0"/>
        <v>1.3202854053128095E-6</v>
      </c>
      <c r="BX2">
        <f t="shared" si="0"/>
        <v>1.3202854053128095E-6</v>
      </c>
      <c r="BY2">
        <f t="shared" si="0"/>
        <v>1.3202854053128095E-6</v>
      </c>
      <c r="BZ2">
        <f t="shared" si="0"/>
        <v>1.3202854053128095E-6</v>
      </c>
      <c r="CA2">
        <f t="shared" si="0"/>
        <v>1.3202854053128095E-6</v>
      </c>
      <c r="CB2">
        <f t="shared" si="0"/>
        <v>1.3202854053128095E-6</v>
      </c>
      <c r="CC2">
        <f t="shared" si="0"/>
        <v>1.3202854053128095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56016196036461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14177063872144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53245185401727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30954624867237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57721783330635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21645403785849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73598805940266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480858820189059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363118452764766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30788955051854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29814442128498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34114503435170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394275010698603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52186239170168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46419205873601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46606120292055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53663778951191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64497607446079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078237307532020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97300139493373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12657687110230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178398609101429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17703834470502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18851821749750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23072922688868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1501240774863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098180626172594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097136203246395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0864540631995383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0674139926344597E-6</v>
      </c>
      <c r="AF4">
        <f t="shared" si="1"/>
        <v>2.0674139926344597E-6</v>
      </c>
      <c r="AG4">
        <f t="shared" si="0"/>
        <v>2.0674139926344597E-6</v>
      </c>
      <c r="AH4">
        <f t="shared" si="0"/>
        <v>2.0674139926344597E-6</v>
      </c>
      <c r="AI4">
        <f t="shared" si="0"/>
        <v>2.0674139926344597E-6</v>
      </c>
      <c r="AJ4">
        <f t="shared" si="0"/>
        <v>2.0674139926344597E-6</v>
      </c>
      <c r="AK4">
        <f t="shared" si="0"/>
        <v>2.0674139926344597E-6</v>
      </c>
      <c r="AL4">
        <f t="shared" si="0"/>
        <v>2.0674139926344597E-6</v>
      </c>
      <c r="AM4">
        <f t="shared" si="0"/>
        <v>2.0674139926344597E-6</v>
      </c>
      <c r="AN4">
        <f t="shared" si="0"/>
        <v>2.0674139926344597E-6</v>
      </c>
      <c r="AO4">
        <f t="shared" si="0"/>
        <v>2.0674139926344597E-6</v>
      </c>
      <c r="AP4">
        <f t="shared" si="0"/>
        <v>2.0674139926344597E-6</v>
      </c>
      <c r="AQ4">
        <f t="shared" si="0"/>
        <v>2.0674139926344597E-6</v>
      </c>
      <c r="AR4">
        <f t="shared" si="0"/>
        <v>2.0674139926344597E-6</v>
      </c>
      <c r="AS4">
        <f t="shared" si="0"/>
        <v>2.0674139926344597E-6</v>
      </c>
      <c r="AT4">
        <f t="shared" si="0"/>
        <v>2.0674139926344597E-6</v>
      </c>
      <c r="AU4">
        <f t="shared" si="0"/>
        <v>2.0674139926344597E-6</v>
      </c>
      <c r="AV4">
        <f t="shared" si="0"/>
        <v>2.0674139926344597E-6</v>
      </c>
      <c r="AW4">
        <f t="shared" si="0"/>
        <v>2.0674139926344597E-6</v>
      </c>
      <c r="AX4">
        <f t="shared" si="0"/>
        <v>2.0674139926344597E-6</v>
      </c>
      <c r="AY4">
        <f t="shared" si="0"/>
        <v>2.0674139926344597E-6</v>
      </c>
      <c r="AZ4">
        <f t="shared" si="0"/>
        <v>2.0674139926344597E-6</v>
      </c>
      <c r="BA4">
        <f t="shared" si="0"/>
        <v>2.0674139926344597E-6</v>
      </c>
      <c r="BB4">
        <f t="shared" si="0"/>
        <v>2.0674139926344597E-6</v>
      </c>
      <c r="BC4">
        <f t="shared" si="0"/>
        <v>2.0674139926344597E-6</v>
      </c>
      <c r="BD4">
        <f t="shared" si="0"/>
        <v>2.0674139926344597E-6</v>
      </c>
      <c r="BE4">
        <f t="shared" si="0"/>
        <v>2.0674139926344597E-6</v>
      </c>
      <c r="BF4">
        <f t="shared" si="0"/>
        <v>2.0674139926344597E-6</v>
      </c>
      <c r="BG4">
        <f t="shared" si="0"/>
        <v>2.0674139926344597E-6</v>
      </c>
      <c r="BH4">
        <f t="shared" si="0"/>
        <v>2.0674139926344597E-6</v>
      </c>
      <c r="BI4">
        <f t="shared" si="0"/>
        <v>2.0674139926344597E-6</v>
      </c>
      <c r="BJ4">
        <f t="shared" si="0"/>
        <v>2.0674139926344597E-6</v>
      </c>
      <c r="BK4">
        <f t="shared" si="0"/>
        <v>2.0674139926344597E-6</v>
      </c>
      <c r="BL4">
        <f t="shared" si="0"/>
        <v>2.0674139926344597E-6</v>
      </c>
      <c r="BM4">
        <f t="shared" si="0"/>
        <v>2.0674139926344597E-6</v>
      </c>
      <c r="BN4">
        <f t="shared" si="0"/>
        <v>2.0674139926344597E-6</v>
      </c>
      <c r="BO4">
        <f t="shared" si="0"/>
        <v>2.0674139926344597E-6</v>
      </c>
      <c r="BP4">
        <f t="shared" si="0"/>
        <v>2.0674139926344597E-6</v>
      </c>
      <c r="BQ4">
        <f t="shared" si="0"/>
        <v>2.0674139926344597E-6</v>
      </c>
      <c r="BR4">
        <f t="shared" si="0"/>
        <v>2.0674139926344597E-6</v>
      </c>
      <c r="BS4">
        <f t="shared" si="0"/>
        <v>2.0674139926344597E-6</v>
      </c>
      <c r="BT4">
        <f t="shared" si="0"/>
        <v>2.0674139926344597E-6</v>
      </c>
      <c r="BU4">
        <f t="shared" si="0"/>
        <v>2.0674139926344597E-6</v>
      </c>
      <c r="BV4">
        <f t="shared" si="0"/>
        <v>2.0674139926344597E-6</v>
      </c>
      <c r="BW4">
        <f t="shared" si="0"/>
        <v>2.0674139926344597E-6</v>
      </c>
      <c r="BX4">
        <f t="shared" si="0"/>
        <v>2.0674139926344597E-6</v>
      </c>
      <c r="BY4">
        <f t="shared" si="0"/>
        <v>2.0674139926344597E-6</v>
      </c>
      <c r="BZ4">
        <f t="shared" si="0"/>
        <v>2.0674139926344597E-6</v>
      </c>
      <c r="CA4">
        <f t="shared" si="0"/>
        <v>2.0674139926344597E-6</v>
      </c>
      <c r="CB4">
        <f t="shared" si="0"/>
        <v>2.0674139926344597E-6</v>
      </c>
      <c r="CC4">
        <f t="shared" si="0"/>
        <v>2.067413992634459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461085708380999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2343705487646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72532198588583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15631000163917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453061647163955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0037318445498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62962877250688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7722312753251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252300473043045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15265658554083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8418336580449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6040398244445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05746674940181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17785330691237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088868170461891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08745288359078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11875995219278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16552287644042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29535134596462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396035161646036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48032831444774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49122192107446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44644501351225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42241539102427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4237855528067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34084102481336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15474156975022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1657095302161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076524407577392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915858580601167E-6</v>
      </c>
      <c r="AF5">
        <f t="shared" si="1"/>
        <v>1.4915858580601167E-6</v>
      </c>
      <c r="AG5">
        <f t="shared" si="0"/>
        <v>1.4915858580601167E-6</v>
      </c>
      <c r="AH5">
        <f t="shared" si="0"/>
        <v>1.4915858580601167E-6</v>
      </c>
      <c r="AI5">
        <f t="shared" si="0"/>
        <v>1.4915858580601167E-6</v>
      </c>
      <c r="AJ5">
        <f t="shared" si="0"/>
        <v>1.4915858580601167E-6</v>
      </c>
      <c r="AK5">
        <f t="shared" si="0"/>
        <v>1.4915858580601167E-6</v>
      </c>
      <c r="AL5">
        <f t="shared" si="0"/>
        <v>1.4915858580601167E-6</v>
      </c>
      <c r="AM5">
        <f t="shared" si="0"/>
        <v>1.4915858580601167E-6</v>
      </c>
      <c r="AN5">
        <f t="shared" si="0"/>
        <v>1.4915858580601167E-6</v>
      </c>
      <c r="AO5">
        <f t="shared" si="0"/>
        <v>1.4915858580601167E-6</v>
      </c>
      <c r="AP5">
        <f t="shared" si="0"/>
        <v>1.4915858580601167E-6</v>
      </c>
      <c r="AQ5">
        <f t="shared" si="0"/>
        <v>1.4915858580601167E-6</v>
      </c>
      <c r="AR5">
        <f t="shared" si="0"/>
        <v>1.4915858580601167E-6</v>
      </c>
      <c r="AS5">
        <f t="shared" si="0"/>
        <v>1.4915858580601167E-6</v>
      </c>
      <c r="AT5">
        <f t="shared" si="0"/>
        <v>1.4915858580601167E-6</v>
      </c>
      <c r="AU5">
        <f t="shared" si="0"/>
        <v>1.4915858580601167E-6</v>
      </c>
      <c r="AV5">
        <f t="shared" si="0"/>
        <v>1.4915858580601167E-6</v>
      </c>
      <c r="AW5">
        <f t="shared" si="0"/>
        <v>1.4915858580601167E-6</v>
      </c>
      <c r="AX5">
        <f t="shared" si="0"/>
        <v>1.4915858580601167E-6</v>
      </c>
      <c r="AY5">
        <f t="shared" si="0"/>
        <v>1.4915858580601167E-6</v>
      </c>
      <c r="AZ5">
        <f t="shared" si="0"/>
        <v>1.4915858580601167E-6</v>
      </c>
      <c r="BA5">
        <f t="shared" si="0"/>
        <v>1.4915858580601167E-6</v>
      </c>
      <c r="BB5">
        <f t="shared" si="0"/>
        <v>1.4915858580601167E-6</v>
      </c>
      <c r="BC5">
        <f t="shared" si="0"/>
        <v>1.4915858580601167E-6</v>
      </c>
      <c r="BD5">
        <f t="shared" si="0"/>
        <v>1.4915858580601167E-6</v>
      </c>
      <c r="BE5">
        <f t="shared" si="0"/>
        <v>1.4915858580601167E-6</v>
      </c>
      <c r="BF5">
        <f t="shared" si="0"/>
        <v>1.4915858580601167E-6</v>
      </c>
      <c r="BG5">
        <f t="shared" si="0"/>
        <v>1.4915858580601167E-6</v>
      </c>
      <c r="BH5">
        <f t="shared" si="0"/>
        <v>1.4915858580601167E-6</v>
      </c>
      <c r="BI5">
        <f t="shared" si="0"/>
        <v>1.4915858580601167E-6</v>
      </c>
      <c r="BJ5">
        <f t="shared" si="0"/>
        <v>1.4915858580601167E-6</v>
      </c>
      <c r="BK5">
        <f t="shared" si="0"/>
        <v>1.4915858580601167E-6</v>
      </c>
      <c r="BL5">
        <f t="shared" si="0"/>
        <v>1.4915858580601167E-6</v>
      </c>
      <c r="BM5">
        <f t="shared" si="0"/>
        <v>1.4915858580601167E-6</v>
      </c>
      <c r="BN5">
        <f t="shared" si="0"/>
        <v>1.4915858580601167E-6</v>
      </c>
      <c r="BO5">
        <f t="shared" si="0"/>
        <v>1.4915858580601167E-6</v>
      </c>
      <c r="BP5">
        <f t="shared" si="0"/>
        <v>1.4915858580601167E-6</v>
      </c>
      <c r="BQ5">
        <f t="shared" si="0"/>
        <v>1.4915858580601167E-6</v>
      </c>
      <c r="BR5">
        <f t="shared" si="0"/>
        <v>1.4915858580601167E-6</v>
      </c>
      <c r="BS5">
        <f t="shared" si="0"/>
        <v>1.4915858580601167E-6</v>
      </c>
      <c r="BT5">
        <f t="shared" si="0"/>
        <v>1.4915858580601167E-6</v>
      </c>
      <c r="BU5">
        <f t="shared" si="0"/>
        <v>1.4915858580601167E-6</v>
      </c>
      <c r="BV5">
        <f t="shared" si="0"/>
        <v>1.4915858580601167E-6</v>
      </c>
      <c r="BW5">
        <f t="shared" si="0"/>
        <v>1.4915858580601167E-6</v>
      </c>
      <c r="BX5">
        <f t="shared" si="0"/>
        <v>1.4915858580601167E-6</v>
      </c>
      <c r="BY5">
        <f t="shared" si="0"/>
        <v>1.4915858580601167E-6</v>
      </c>
      <c r="BZ5">
        <f t="shared" si="0"/>
        <v>1.4915858580601167E-6</v>
      </c>
      <c r="CA5">
        <f t="shared" si="0"/>
        <v>1.4915858580601167E-6</v>
      </c>
      <c r="CB5">
        <f t="shared" si="0"/>
        <v>1.4915858580601167E-6</v>
      </c>
      <c r="CC5">
        <f t="shared" si="0"/>
        <v>1.491585858060116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06816438424917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40658677856243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162822125845545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4793586872039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825415024908018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37198888959989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9884241684814001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7464666408160403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6059301203773026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50382852653853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4525809861659617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4160770601250815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444621863358368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4308585657884999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3733346663659933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3553741751280579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40043959899370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475645148315555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5785215713094786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66437944270926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7431725238874348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7455363600435471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7277619249601091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7380824549922941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7234155948966623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6412637872114266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5498723240207936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5277836207699834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4564595040184897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3623568674642607E-7</v>
      </c>
      <c r="AF6">
        <f t="shared" si="1"/>
        <v>9.3623568674642607E-7</v>
      </c>
      <c r="AG6">
        <f t="shared" si="0"/>
        <v>9.3623568674642607E-7</v>
      </c>
      <c r="AH6">
        <f t="shared" si="0"/>
        <v>9.3623568674642607E-7</v>
      </c>
      <c r="AI6">
        <f t="shared" si="0"/>
        <v>9.3623568674642607E-7</v>
      </c>
      <c r="AJ6">
        <f t="shared" si="0"/>
        <v>9.3623568674642607E-7</v>
      </c>
      <c r="AK6">
        <f t="shared" si="0"/>
        <v>9.3623568674642607E-7</v>
      </c>
      <c r="AL6">
        <f t="shared" si="0"/>
        <v>9.3623568674642607E-7</v>
      </c>
      <c r="AM6">
        <f t="shared" si="0"/>
        <v>9.3623568674642607E-7</v>
      </c>
      <c r="AN6">
        <f t="shared" si="0"/>
        <v>9.3623568674642607E-7</v>
      </c>
      <c r="AO6">
        <f t="shared" si="0"/>
        <v>9.3623568674642607E-7</v>
      </c>
      <c r="AP6">
        <f t="shared" si="0"/>
        <v>9.3623568674642607E-7</v>
      </c>
      <c r="AQ6">
        <f t="shared" si="0"/>
        <v>9.3623568674642607E-7</v>
      </c>
      <c r="AR6">
        <f t="shared" si="0"/>
        <v>9.3623568674642607E-7</v>
      </c>
      <c r="AS6">
        <f t="shared" si="0"/>
        <v>9.3623568674642607E-7</v>
      </c>
      <c r="AT6">
        <f t="shared" si="0"/>
        <v>9.3623568674642607E-7</v>
      </c>
      <c r="AU6">
        <f t="shared" si="0"/>
        <v>9.3623568674642607E-7</v>
      </c>
      <c r="AV6">
        <f t="shared" si="0"/>
        <v>9.3623568674642607E-7</v>
      </c>
      <c r="AW6">
        <f t="shared" si="0"/>
        <v>9.3623568674642607E-7</v>
      </c>
      <c r="AX6">
        <f t="shared" si="0"/>
        <v>9.3623568674642607E-7</v>
      </c>
      <c r="AY6">
        <f t="shared" si="0"/>
        <v>9.3623568674642607E-7</v>
      </c>
      <c r="AZ6">
        <f t="shared" si="0"/>
        <v>9.3623568674642607E-7</v>
      </c>
      <c r="BA6">
        <f t="shared" si="0"/>
        <v>9.3623568674642607E-7</v>
      </c>
      <c r="BB6">
        <f t="shared" si="0"/>
        <v>9.3623568674642607E-7</v>
      </c>
      <c r="BC6">
        <f t="shared" si="0"/>
        <v>9.3623568674642607E-7</v>
      </c>
      <c r="BD6">
        <f t="shared" si="0"/>
        <v>9.3623568674642607E-7</v>
      </c>
      <c r="BE6">
        <f t="shared" si="0"/>
        <v>9.3623568674642607E-7</v>
      </c>
      <c r="BF6">
        <f t="shared" si="0"/>
        <v>9.3623568674642607E-7</v>
      </c>
      <c r="BG6">
        <f t="shared" si="0"/>
        <v>9.3623568674642607E-7</v>
      </c>
      <c r="BH6">
        <f t="shared" si="0"/>
        <v>9.3623568674642607E-7</v>
      </c>
      <c r="BI6">
        <f t="shared" si="0"/>
        <v>9.3623568674642607E-7</v>
      </c>
      <c r="BJ6">
        <f t="shared" si="0"/>
        <v>9.3623568674642607E-7</v>
      </c>
      <c r="BK6">
        <f t="shared" si="0"/>
        <v>9.3623568674642607E-7</v>
      </c>
      <c r="BL6">
        <f t="shared" si="0"/>
        <v>9.3623568674642607E-7</v>
      </c>
      <c r="BM6">
        <f t="shared" si="0"/>
        <v>9.3623568674642607E-7</v>
      </c>
      <c r="BN6">
        <f t="shared" si="0"/>
        <v>9.3623568674642607E-7</v>
      </c>
      <c r="BO6">
        <f t="shared" si="0"/>
        <v>9.3623568674642607E-7</v>
      </c>
      <c r="BP6">
        <f t="shared" si="0"/>
        <v>9.3623568674642607E-7</v>
      </c>
      <c r="BQ6">
        <f t="shared" si="0"/>
        <v>9.3623568674642607E-7</v>
      </c>
      <c r="BR6">
        <f t="shared" si="0"/>
        <v>9.3623568674642607E-7</v>
      </c>
      <c r="BS6">
        <f t="shared" si="0"/>
        <v>9.3623568674642607E-7</v>
      </c>
      <c r="BT6">
        <f t="shared" si="0"/>
        <v>9.3623568674642607E-7</v>
      </c>
      <c r="BU6">
        <f t="shared" si="0"/>
        <v>9.3623568674642607E-7</v>
      </c>
      <c r="BV6">
        <f t="shared" si="0"/>
        <v>9.3623568674642607E-7</v>
      </c>
      <c r="BW6">
        <f t="shared" si="0"/>
        <v>9.3623568674642607E-7</v>
      </c>
      <c r="BX6">
        <f t="shared" si="0"/>
        <v>9.3623568674642607E-7</v>
      </c>
      <c r="BY6">
        <f t="shared" si="0"/>
        <v>9.3623568674642607E-7</v>
      </c>
      <c r="BZ6">
        <f t="shared" si="0"/>
        <v>9.3623568674642607E-7</v>
      </c>
      <c r="CA6">
        <f t="shared" si="0"/>
        <v>9.3623568674642607E-7</v>
      </c>
      <c r="CB6">
        <f t="shared" si="0"/>
        <v>9.3623568674642607E-7</v>
      </c>
      <c r="CC6">
        <f t="shared" si="0"/>
        <v>9.3623568674642607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06816438424917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094160931754369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79190359191233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47185901182230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00712841451675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73729810363753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43639216652347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27145012785516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18810116828922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13133526791567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10729538868254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10443121128027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12613014942192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76516269276869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3087036302269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12990073418504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16589121898420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22110662137132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3093893011576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39729125492342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4697905707735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485958852209418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47512352938063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48100627033297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49372286870915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44209572174319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3482638728849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35029219949163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29776772670295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202563168431151E-6</v>
      </c>
      <c r="AF7">
        <f t="shared" si="1"/>
        <v>1.0202563168431151E-6</v>
      </c>
      <c r="AG7">
        <f t="shared" si="0"/>
        <v>1.0202563168431151E-6</v>
      </c>
      <c r="AH7">
        <f t="shared" si="0"/>
        <v>1.0202563168431151E-6</v>
      </c>
      <c r="AI7">
        <f t="shared" si="0"/>
        <v>1.0202563168431151E-6</v>
      </c>
      <c r="AJ7">
        <f t="shared" si="0"/>
        <v>1.0202563168431151E-6</v>
      </c>
      <c r="AK7">
        <f t="shared" si="0"/>
        <v>1.0202563168431151E-6</v>
      </c>
      <c r="AL7">
        <f t="shared" si="0"/>
        <v>1.0202563168431151E-6</v>
      </c>
      <c r="AM7">
        <f t="shared" si="0"/>
        <v>1.0202563168431151E-6</v>
      </c>
      <c r="AN7">
        <f t="shared" si="0"/>
        <v>1.0202563168431151E-6</v>
      </c>
      <c r="AO7">
        <f t="shared" si="0"/>
        <v>1.0202563168431151E-6</v>
      </c>
      <c r="AP7">
        <f t="shared" si="0"/>
        <v>1.0202563168431151E-6</v>
      </c>
      <c r="AQ7">
        <f t="shared" si="0"/>
        <v>1.0202563168431151E-6</v>
      </c>
      <c r="AR7">
        <f t="shared" si="0"/>
        <v>1.0202563168431151E-6</v>
      </c>
      <c r="AS7">
        <f t="shared" si="0"/>
        <v>1.0202563168431151E-6</v>
      </c>
      <c r="AT7">
        <f t="shared" si="0"/>
        <v>1.0202563168431151E-6</v>
      </c>
      <c r="AU7">
        <f t="shared" si="0"/>
        <v>1.0202563168431151E-6</v>
      </c>
      <c r="AV7">
        <f t="shared" si="0"/>
        <v>1.0202563168431151E-6</v>
      </c>
      <c r="AW7">
        <f t="shared" si="0"/>
        <v>1.0202563168431151E-6</v>
      </c>
      <c r="AX7">
        <f t="shared" si="0"/>
        <v>1.0202563168431151E-6</v>
      </c>
      <c r="AY7">
        <f t="shared" si="0"/>
        <v>1.0202563168431151E-6</v>
      </c>
      <c r="AZ7">
        <f t="shared" si="0"/>
        <v>1.0202563168431151E-6</v>
      </c>
      <c r="BA7">
        <f t="shared" si="0"/>
        <v>1.0202563168431151E-6</v>
      </c>
      <c r="BB7">
        <f t="shared" si="0"/>
        <v>1.0202563168431151E-6</v>
      </c>
      <c r="BC7">
        <f t="shared" si="0"/>
        <v>1.0202563168431151E-6</v>
      </c>
      <c r="BD7">
        <f t="shared" si="0"/>
        <v>1.0202563168431151E-6</v>
      </c>
      <c r="BE7">
        <f t="shared" si="0"/>
        <v>1.0202563168431151E-6</v>
      </c>
      <c r="BF7">
        <f t="shared" ref="AG7:CC9" si="2">BE7</f>
        <v>1.0202563168431151E-6</v>
      </c>
      <c r="BG7">
        <f t="shared" si="2"/>
        <v>1.0202563168431151E-6</v>
      </c>
      <c r="BH7">
        <f t="shared" si="2"/>
        <v>1.0202563168431151E-6</v>
      </c>
      <c r="BI7">
        <f t="shared" si="2"/>
        <v>1.0202563168431151E-6</v>
      </c>
      <c r="BJ7">
        <f t="shared" si="2"/>
        <v>1.0202563168431151E-6</v>
      </c>
      <c r="BK7">
        <f t="shared" si="2"/>
        <v>1.0202563168431151E-6</v>
      </c>
      <c r="BL7">
        <f t="shared" si="2"/>
        <v>1.0202563168431151E-6</v>
      </c>
      <c r="BM7">
        <f t="shared" si="2"/>
        <v>1.0202563168431151E-6</v>
      </c>
      <c r="BN7">
        <f t="shared" si="2"/>
        <v>1.0202563168431151E-6</v>
      </c>
      <c r="BO7">
        <f t="shared" si="2"/>
        <v>1.0202563168431151E-6</v>
      </c>
      <c r="BP7">
        <f t="shared" si="2"/>
        <v>1.0202563168431151E-6</v>
      </c>
      <c r="BQ7">
        <f t="shared" si="2"/>
        <v>1.0202563168431151E-6</v>
      </c>
      <c r="BR7">
        <f t="shared" si="2"/>
        <v>1.0202563168431151E-6</v>
      </c>
      <c r="BS7">
        <f t="shared" si="2"/>
        <v>1.0202563168431151E-6</v>
      </c>
      <c r="BT7">
        <f t="shared" si="2"/>
        <v>1.0202563168431151E-6</v>
      </c>
      <c r="BU7">
        <f t="shared" si="2"/>
        <v>1.0202563168431151E-6</v>
      </c>
      <c r="BV7">
        <f t="shared" si="2"/>
        <v>1.0202563168431151E-6</v>
      </c>
      <c r="BW7">
        <f t="shared" si="2"/>
        <v>1.0202563168431151E-6</v>
      </c>
      <c r="BX7">
        <f t="shared" si="2"/>
        <v>1.0202563168431151E-6</v>
      </c>
      <c r="BY7">
        <f t="shared" si="2"/>
        <v>1.0202563168431151E-6</v>
      </c>
      <c r="BZ7">
        <f t="shared" si="2"/>
        <v>1.0202563168431151E-6</v>
      </c>
      <c r="CA7">
        <f t="shared" si="2"/>
        <v>1.0202563168431151E-6</v>
      </c>
      <c r="CB7">
        <f t="shared" si="2"/>
        <v>1.0202563168431151E-6</v>
      </c>
      <c r="CC7">
        <f t="shared" si="2"/>
        <v>1.020256316843115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06816438424917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094160931754369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79190359191233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47185901182230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00712841451675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73729810363753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43639216652347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27145012785516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18810116828922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13133526791567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10729538868254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10443121128027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12613014942192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76516269276869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3087036302269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12990073418504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16589121898420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22110662137132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3093893011576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39729125492342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4697905707735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485958852209418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47512352938063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48100627033297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49372286870915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44209572174319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3482638728849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35029219949163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29776772670295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202563168431151E-6</v>
      </c>
      <c r="AF9">
        <f t="shared" si="1"/>
        <v>1.0202563168431151E-6</v>
      </c>
      <c r="AG9">
        <f t="shared" si="2"/>
        <v>1.0202563168431151E-6</v>
      </c>
      <c r="AH9">
        <f t="shared" si="2"/>
        <v>1.0202563168431151E-6</v>
      </c>
      <c r="AI9">
        <f t="shared" si="2"/>
        <v>1.0202563168431151E-6</v>
      </c>
      <c r="AJ9">
        <f t="shared" si="2"/>
        <v>1.0202563168431151E-6</v>
      </c>
      <c r="AK9">
        <f t="shared" si="2"/>
        <v>1.0202563168431151E-6</v>
      </c>
      <c r="AL9">
        <f t="shared" si="2"/>
        <v>1.0202563168431151E-6</v>
      </c>
      <c r="AM9">
        <f t="shared" si="2"/>
        <v>1.0202563168431151E-6</v>
      </c>
      <c r="AN9">
        <f t="shared" si="2"/>
        <v>1.0202563168431151E-6</v>
      </c>
      <c r="AO9">
        <f t="shared" si="2"/>
        <v>1.0202563168431151E-6</v>
      </c>
      <c r="AP9">
        <f t="shared" si="2"/>
        <v>1.0202563168431151E-6</v>
      </c>
      <c r="AQ9">
        <f t="shared" si="2"/>
        <v>1.0202563168431151E-6</v>
      </c>
      <c r="AR9">
        <f t="shared" si="2"/>
        <v>1.0202563168431151E-6</v>
      </c>
      <c r="AS9">
        <f t="shared" si="2"/>
        <v>1.0202563168431151E-6</v>
      </c>
      <c r="AT9">
        <f t="shared" si="2"/>
        <v>1.0202563168431151E-6</v>
      </c>
      <c r="AU9">
        <f t="shared" si="2"/>
        <v>1.0202563168431151E-6</v>
      </c>
      <c r="AV9">
        <f t="shared" si="2"/>
        <v>1.0202563168431151E-6</v>
      </c>
      <c r="AW9">
        <f t="shared" si="2"/>
        <v>1.0202563168431151E-6</v>
      </c>
      <c r="AX9">
        <f t="shared" si="2"/>
        <v>1.0202563168431151E-6</v>
      </c>
      <c r="AY9">
        <f t="shared" si="2"/>
        <v>1.0202563168431151E-6</v>
      </c>
      <c r="AZ9">
        <f t="shared" si="2"/>
        <v>1.0202563168431151E-6</v>
      </c>
      <c r="BA9">
        <f t="shared" si="2"/>
        <v>1.0202563168431151E-6</v>
      </c>
      <c r="BB9">
        <f t="shared" si="2"/>
        <v>1.0202563168431151E-6</v>
      </c>
      <c r="BC9">
        <f t="shared" si="2"/>
        <v>1.0202563168431151E-6</v>
      </c>
      <c r="BD9">
        <f t="shared" si="2"/>
        <v>1.0202563168431151E-6</v>
      </c>
      <c r="BE9">
        <f t="shared" si="2"/>
        <v>1.0202563168431151E-6</v>
      </c>
      <c r="BF9">
        <f t="shared" si="2"/>
        <v>1.0202563168431151E-6</v>
      </c>
      <c r="BG9">
        <f t="shared" si="2"/>
        <v>1.0202563168431151E-6</v>
      </c>
      <c r="BH9">
        <f t="shared" si="2"/>
        <v>1.0202563168431151E-6</v>
      </c>
      <c r="BI9">
        <f t="shared" si="2"/>
        <v>1.0202563168431151E-6</v>
      </c>
      <c r="BJ9">
        <f t="shared" si="2"/>
        <v>1.0202563168431151E-6</v>
      </c>
      <c r="BK9">
        <f t="shared" si="2"/>
        <v>1.0202563168431151E-6</v>
      </c>
      <c r="BL9">
        <f t="shared" si="2"/>
        <v>1.0202563168431151E-6</v>
      </c>
      <c r="BM9">
        <f t="shared" si="2"/>
        <v>1.0202563168431151E-6</v>
      </c>
      <c r="BN9">
        <f t="shared" si="2"/>
        <v>1.0202563168431151E-6</v>
      </c>
      <c r="BO9">
        <f t="shared" si="2"/>
        <v>1.0202563168431151E-6</v>
      </c>
      <c r="BP9">
        <f t="shared" si="2"/>
        <v>1.0202563168431151E-6</v>
      </c>
      <c r="BQ9">
        <f t="shared" si="2"/>
        <v>1.0202563168431151E-6</v>
      </c>
      <c r="BR9">
        <f t="shared" si="2"/>
        <v>1.0202563168431151E-6</v>
      </c>
      <c r="BS9">
        <f t="shared" si="2"/>
        <v>1.0202563168431151E-6</v>
      </c>
      <c r="BT9">
        <f t="shared" si="2"/>
        <v>1.0202563168431151E-6</v>
      </c>
      <c r="BU9">
        <f t="shared" si="2"/>
        <v>1.0202563168431151E-6</v>
      </c>
      <c r="BV9">
        <f t="shared" si="2"/>
        <v>1.0202563168431151E-6</v>
      </c>
      <c r="BW9">
        <f t="shared" si="2"/>
        <v>1.0202563168431151E-6</v>
      </c>
      <c r="BX9">
        <f t="shared" si="2"/>
        <v>1.0202563168431151E-6</v>
      </c>
      <c r="BY9">
        <f t="shared" si="2"/>
        <v>1.0202563168431151E-6</v>
      </c>
      <c r="BZ9">
        <f t="shared" si="2"/>
        <v>1.0202563168431151E-6</v>
      </c>
      <c r="CA9">
        <f t="shared" si="2"/>
        <v>1.0202563168431151E-6</v>
      </c>
      <c r="CB9">
        <f t="shared" si="2"/>
        <v>1.0202563168431151E-6</v>
      </c>
      <c r="CC9">
        <f t="shared" si="2"/>
        <v>1.020256316843115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774319312100969E-7</v>
      </c>
      <c r="C3">
        <f>SUMIFS('Combined Fuel Prices'!H:H,'Combined Fuel Prices'!$C:$C, "Hard Coal",'Combined Fuel Prices'!$AL:$AL,'BFPaT-pretax-electricity'!$A3) * (SUMIFS('Tax Percentages'!C:C,'Tax Percentages'!$A:$A,"Hard Coal"))</f>
        <v>1.6247903989371512E-7</v>
      </c>
      <c r="D3">
        <f>SUMIFS('Combined Fuel Prices'!I:I,'Combined Fuel Prices'!$C:$C, "Hard Coal",'Combined Fuel Prices'!$AL:$AL,'BFPaT-pretax-electricity'!$A3) * (SUMIFS('Tax Percentages'!D:D,'Tax Percentages'!$A:$A,"Hard Coal"))</f>
        <v>1.4749870288223785E-7</v>
      </c>
      <c r="E3">
        <f>SUMIFS('Combined Fuel Prices'!J:J,'Combined Fuel Prices'!$C:$C, "Hard Coal",'Combined Fuel Prices'!$AL:$AL,'BFPaT-pretax-electricity'!$A3) * (SUMIFS('Tax Percentages'!E:E,'Tax Percentages'!$A:$A,"Hard Coal"))</f>
        <v>1.5902203904491269E-7</v>
      </c>
      <c r="F3">
        <f>SUMIFS('Combined Fuel Prices'!K:K,'Combined Fuel Prices'!$C:$C, "Hard Coal",'Combined Fuel Prices'!$AL:$AL,'BFPaT-pretax-electricity'!$A3) * (SUMIFS('Tax Percentages'!F:F,'Tax Percentages'!$A:$A,"Hard Coal"))</f>
        <v>1.6375897992589347E-7</v>
      </c>
      <c r="G3">
        <f>SUMIFS('Combined Fuel Prices'!L:L,'Combined Fuel Prices'!$C:$C, "Hard Coal",'Combined Fuel Prices'!$AL:$AL,'BFPaT-pretax-electricity'!$A3) * (SUMIFS('Tax Percentages'!G:G,'Tax Percentages'!$A:$A,"Hard Coal"))</f>
        <v>1.6060883921529394E-7</v>
      </c>
      <c r="H3">
        <f>SUMIFS('Combined Fuel Prices'!M:M,'Combined Fuel Prices'!$C:$C, "Hard Coal",'Combined Fuel Prices'!$AL:$AL,'BFPaT-pretax-electricity'!$A3) * (SUMIFS('Tax Percentages'!H:H,'Tax Percentages'!$A:$A,"Hard Coal"))</f>
        <v>1.5959360920168384E-7</v>
      </c>
      <c r="I3">
        <f>SUMIFS('Combined Fuel Prices'!N:N,'Combined Fuel Prices'!$C:$C, "Hard Coal",'Combined Fuel Prices'!$AL:$AL,'BFPaT-pretax-electricity'!$A3) * (SUMIFS('Tax Percentages'!I:I,'Tax Percentages'!$A:$A,"Hard Coal"))</f>
        <v>1.5832075961643141E-7</v>
      </c>
      <c r="J3">
        <f>SUMIFS('Combined Fuel Prices'!O:O,'Combined Fuel Prices'!$C:$C, "Hard Coal",'Combined Fuel Prices'!$AL:$AL,'BFPaT-pretax-electricity'!$A3) * (SUMIFS('Tax Percentages'!J:J,'Tax Percentages'!$A:$A,"Hard Coal"))</f>
        <v>1.539674539280022E-7</v>
      </c>
      <c r="K3">
        <f>SUMIFS('Combined Fuel Prices'!P:P,'Combined Fuel Prices'!$C:$C, "Hard Coal",'Combined Fuel Prices'!$AL:$AL,'BFPaT-pretax-electricity'!$A3) * (SUMIFS('Tax Percentages'!K:K,'Tax Percentages'!$A:$A,"Hard Coal"))</f>
        <v>1.5507996792309073E-7</v>
      </c>
      <c r="L3">
        <f>SUMIFS('Combined Fuel Prices'!Q:Q,'Combined Fuel Prices'!$C:$C, "Hard Coal",'Combined Fuel Prices'!$AL:$AL,'BFPaT-pretax-electricity'!$A3) * (SUMIFS('Tax Percentages'!L:L,'Tax Percentages'!$A:$A,"Hard Coal"))</f>
        <v>1.5394214179489026E-7</v>
      </c>
      <c r="M3">
        <f>SUMIFS('Combined Fuel Prices'!R:R,'Combined Fuel Prices'!$C:$C, "Hard Coal",'Combined Fuel Prices'!$AL:$AL,'BFPaT-pretax-electricity'!$A3) * (SUMIFS('Tax Percentages'!M:M,'Tax Percentages'!$A:$A,"Hard Coal"))</f>
        <v>1.5281239725135805E-7</v>
      </c>
      <c r="N3">
        <f>SUMIFS('Combined Fuel Prices'!S:S,'Combined Fuel Prices'!$C:$C, "Hard Coal",'Combined Fuel Prices'!$AL:$AL,'BFPaT-pretax-electricity'!$A3) * (SUMIFS('Tax Percentages'!N:N,'Tax Percentages'!$A:$A,"Hard Coal"))</f>
        <v>1.528287129034242E-7</v>
      </c>
      <c r="O3">
        <f>SUMIFS('Combined Fuel Prices'!T:T,'Combined Fuel Prices'!$C:$C, "Hard Coal",'Combined Fuel Prices'!$AL:$AL,'BFPaT-pretax-electricity'!$A3) * (SUMIFS('Tax Percentages'!O:O,'Tax Percentages'!$A:$A,"Hard Coal"))</f>
        <v>1.5331170194940047E-7</v>
      </c>
      <c r="P3">
        <f>SUMIFS('Combined Fuel Prices'!U:U,'Combined Fuel Prices'!$C:$C, "Hard Coal",'Combined Fuel Prices'!$AL:$AL,'BFPaT-pretax-electricity'!$A3) * (SUMIFS('Tax Percentages'!P:P,'Tax Percentages'!$A:$A,"Hard Coal"))</f>
        <v>1.5318963952436368E-7</v>
      </c>
      <c r="Q3">
        <f>SUMIFS('Combined Fuel Prices'!V:V,'Combined Fuel Prices'!$C:$C, "Hard Coal",'Combined Fuel Prices'!$AL:$AL,'BFPaT-pretax-electricity'!$A3) * (SUMIFS('Tax Percentages'!Q:Q,'Tax Percentages'!$A:$A,"Hard Coal"))</f>
        <v>1.5328936322951553E-7</v>
      </c>
      <c r="R3">
        <f>SUMIFS('Combined Fuel Prices'!W:W,'Combined Fuel Prices'!$C:$C, "Hard Coal",'Combined Fuel Prices'!$AL:$AL,'BFPaT-pretax-electricity'!$A3) * (SUMIFS('Tax Percentages'!R:R,'Tax Percentages'!$A:$A,"Hard Coal"))</f>
        <v>1.5358815313814706E-7</v>
      </c>
      <c r="S3">
        <f>SUMIFS('Combined Fuel Prices'!X:X,'Combined Fuel Prices'!$C:$C, "Hard Coal",'Combined Fuel Prices'!$AL:$AL,'BFPaT-pretax-electricity'!$A3) * (SUMIFS('Tax Percentages'!S:S,'Tax Percentages'!$A:$A,"Hard Coal"))</f>
        <v>1.5386132594820756E-7</v>
      </c>
      <c r="T3">
        <f>SUMIFS('Combined Fuel Prices'!Y:Y,'Combined Fuel Prices'!$C:$C, "Hard Coal",'Combined Fuel Prices'!$AL:$AL,'BFPaT-pretax-electricity'!$A3) * (SUMIFS('Tax Percentages'!T:T,'Tax Percentages'!$A:$A,"Hard Coal"))</f>
        <v>1.5367712681086283E-7</v>
      </c>
      <c r="U3">
        <f>SUMIFS('Combined Fuel Prices'!Z:Z,'Combined Fuel Prices'!$C:$C, "Hard Coal",'Combined Fuel Prices'!$AL:$AL,'BFPaT-pretax-electricity'!$A3) * (SUMIFS('Tax Percentages'!U:U,'Tax Percentages'!$A:$A,"Hard Coal"))</f>
        <v>1.532119782442486E-7</v>
      </c>
      <c r="V3">
        <f>SUMIFS('Combined Fuel Prices'!AA:AA,'Combined Fuel Prices'!$C:$C, "Hard Coal",'Combined Fuel Prices'!$AL:$AL,'BFPaT-pretax-electricity'!$A3) * (SUMIFS('Tax Percentages'!V:V,'Tax Percentages'!$A:$A,"Hard Coal"))</f>
        <v>1.5307931826950532E-7</v>
      </c>
      <c r="W3">
        <f>SUMIFS('Combined Fuel Prices'!AB:AB,'Combined Fuel Prices'!$C:$C, "Hard Coal",'Combined Fuel Prices'!$AL:$AL,'BFPaT-pretax-electricity'!$A3) * (SUMIFS('Tax Percentages'!W:W,'Tax Percentages'!$A:$A,"Hard Coal"))</f>
        <v>1.5281727669870491E-7</v>
      </c>
      <c r="X3">
        <f>SUMIFS('Combined Fuel Prices'!AC:AC,'Combined Fuel Prices'!$C:$C, "Hard Coal",'Combined Fuel Prices'!$AL:$AL,'BFPaT-pretax-electricity'!$A3) * (SUMIFS('Tax Percentages'!X:X,'Tax Percentages'!$A:$A,"Hard Coal"))</f>
        <v>1.5284274131454648E-7</v>
      </c>
      <c r="Y3">
        <f>SUMIFS('Combined Fuel Prices'!AD:AD,'Combined Fuel Prices'!$C:$C, "Hard Coal",'Combined Fuel Prices'!$AL:$AL,'BFPaT-pretax-electricity'!$A3) * (SUMIFS('Tax Percentages'!Y:Y,'Tax Percentages'!$A:$A,"Hard Coal"))</f>
        <v>1.5276535632927953E-7</v>
      </c>
      <c r="Z3">
        <f>SUMIFS('Combined Fuel Prices'!AE:AE,'Combined Fuel Prices'!$C:$C, "Hard Coal",'Combined Fuel Prices'!$AL:$AL,'BFPaT-pretax-electricity'!$A3) * (SUMIFS('Tax Percentages'!Z:Z,'Tax Percentages'!$A:$A,"Hard Coal"))</f>
        <v>1.5252496730608095E-7</v>
      </c>
      <c r="AA3">
        <f>SUMIFS('Combined Fuel Prices'!AF:AF,'Combined Fuel Prices'!$C:$C, "Hard Coal",'Combined Fuel Prices'!$AL:$AL,'BFPaT-pretax-electricity'!$A3) * (SUMIFS('Tax Percentages'!AA:AA,'Tax Percentages'!$A:$A,"Hard Coal"))</f>
        <v>1.5231598972517785E-7</v>
      </c>
      <c r="AB3">
        <f>SUMIFS('Combined Fuel Prices'!AG:AG,'Combined Fuel Prices'!$C:$C, "Hard Coal",'Combined Fuel Prices'!$AL:$AL,'BFPaT-pretax-electricity'!$A3) * (SUMIFS('Tax Percentages'!AB:AB,'Tax Percentages'!$A:$A,"Hard Coal"))</f>
        <v>1.5216983502886585E-7</v>
      </c>
      <c r="AC3">
        <f>SUMIFS('Combined Fuel Prices'!AH:AH,'Combined Fuel Prices'!$C:$C, "Hard Coal",'Combined Fuel Prices'!$AL:$AL,'BFPaT-pretax-electricity'!$A3) * (SUMIFS('Tax Percentages'!AC:AC,'Tax Percentages'!$A:$A,"Hard Coal"))</f>
        <v>1.5201895336793655E-7</v>
      </c>
      <c r="AD3">
        <f>SUMIFS('Combined Fuel Prices'!AI:AI,'Combined Fuel Prices'!$C:$C, "Hard Coal",'Combined Fuel Prices'!$AL:$AL,'BFPaT-pretax-electricity'!$A3) * (SUMIFS('Tax Percentages'!AD:AD,'Tax Percentages'!$A:$A,"Hard Coal"))</f>
        <v>1.5189711966699417E-7</v>
      </c>
      <c r="AE3">
        <f>SUMIFS('Combined Fuel Prices'!AJ:AJ,'Combined Fuel Prices'!$C:$C, "Hard Coal",'Combined Fuel Prices'!$AL:$AL,'BFPaT-pretax-electricity'!$A3) * (SUMIFS('Tax Percentages'!AE:AE,'Tax Percentages'!$A:$A,"Hard Coal"))</f>
        <v>1.5174044366234046E-7</v>
      </c>
      <c r="AF3">
        <f t="shared" ref="AF3:AU9" si="1">AE3</f>
        <v>1.5174044366234046E-7</v>
      </c>
      <c r="AG3">
        <f t="shared" si="1"/>
        <v>1.5174044366234046E-7</v>
      </c>
      <c r="AH3">
        <f t="shared" si="1"/>
        <v>1.5174044366234046E-7</v>
      </c>
      <c r="AI3">
        <f t="shared" si="1"/>
        <v>1.5174044366234046E-7</v>
      </c>
      <c r="AJ3">
        <f t="shared" si="1"/>
        <v>1.5174044366234046E-7</v>
      </c>
      <c r="AK3">
        <f t="shared" si="1"/>
        <v>1.5174044366234046E-7</v>
      </c>
      <c r="AL3">
        <f t="shared" si="1"/>
        <v>1.5174044366234046E-7</v>
      </c>
      <c r="AM3">
        <f t="shared" si="1"/>
        <v>1.5174044366234046E-7</v>
      </c>
      <c r="AN3">
        <f t="shared" si="1"/>
        <v>1.5174044366234046E-7</v>
      </c>
      <c r="AO3">
        <f t="shared" si="1"/>
        <v>1.5174044366234046E-7</v>
      </c>
      <c r="AP3">
        <f t="shared" si="1"/>
        <v>1.5174044366234046E-7</v>
      </c>
      <c r="AQ3">
        <f t="shared" si="1"/>
        <v>1.5174044366234046E-7</v>
      </c>
      <c r="AR3">
        <f t="shared" si="1"/>
        <v>1.5174044366234046E-7</v>
      </c>
      <c r="AS3">
        <f t="shared" si="1"/>
        <v>1.5174044366234046E-7</v>
      </c>
      <c r="AT3">
        <f t="shared" si="1"/>
        <v>1.5174044366234046E-7</v>
      </c>
      <c r="AU3">
        <f t="shared" si="1"/>
        <v>1.5174044366234046E-7</v>
      </c>
      <c r="AV3">
        <f t="shared" si="0"/>
        <v>1.5174044366234046E-7</v>
      </c>
      <c r="AW3">
        <f t="shared" si="0"/>
        <v>1.5174044366234046E-7</v>
      </c>
      <c r="AX3">
        <f t="shared" si="0"/>
        <v>1.5174044366234046E-7</v>
      </c>
      <c r="AY3">
        <f t="shared" si="0"/>
        <v>1.5174044366234046E-7</v>
      </c>
      <c r="AZ3">
        <f t="shared" si="0"/>
        <v>1.5174044366234046E-7</v>
      </c>
      <c r="BA3">
        <f t="shared" si="0"/>
        <v>1.5174044366234046E-7</v>
      </c>
      <c r="BB3">
        <f t="shared" si="0"/>
        <v>1.5174044366234046E-7</v>
      </c>
      <c r="BC3">
        <f t="shared" si="0"/>
        <v>1.5174044366234046E-7</v>
      </c>
      <c r="BD3">
        <f t="shared" si="0"/>
        <v>1.5174044366234046E-7</v>
      </c>
      <c r="BE3">
        <f t="shared" si="0"/>
        <v>1.5174044366234046E-7</v>
      </c>
      <c r="BF3">
        <f t="shared" si="0"/>
        <v>1.5174044366234046E-7</v>
      </c>
      <c r="BG3">
        <f t="shared" si="0"/>
        <v>1.5174044366234046E-7</v>
      </c>
      <c r="BH3">
        <f t="shared" si="0"/>
        <v>1.5174044366234046E-7</v>
      </c>
      <c r="BI3">
        <f t="shared" si="0"/>
        <v>1.5174044366234046E-7</v>
      </c>
      <c r="BJ3">
        <f t="shared" si="0"/>
        <v>1.5174044366234046E-7</v>
      </c>
      <c r="BK3">
        <f t="shared" si="0"/>
        <v>1.5174044366234046E-7</v>
      </c>
      <c r="BL3">
        <f t="shared" si="0"/>
        <v>1.5174044366234046E-7</v>
      </c>
      <c r="BM3">
        <f t="shared" si="0"/>
        <v>1.5174044366234046E-7</v>
      </c>
      <c r="BN3">
        <f t="shared" si="0"/>
        <v>1.5174044366234046E-7</v>
      </c>
      <c r="BO3">
        <f t="shared" si="0"/>
        <v>1.5174044366234046E-7</v>
      </c>
      <c r="BP3">
        <f t="shared" si="0"/>
        <v>1.5174044366234046E-7</v>
      </c>
      <c r="BQ3">
        <f t="shared" si="0"/>
        <v>1.5174044366234046E-7</v>
      </c>
      <c r="BR3">
        <f t="shared" si="0"/>
        <v>1.5174044366234046E-7</v>
      </c>
      <c r="BS3">
        <f t="shared" si="0"/>
        <v>1.5174044366234046E-7</v>
      </c>
      <c r="BT3">
        <f t="shared" si="0"/>
        <v>1.5174044366234046E-7</v>
      </c>
      <c r="BU3">
        <f t="shared" si="0"/>
        <v>1.5174044366234046E-7</v>
      </c>
      <c r="BV3">
        <f t="shared" si="0"/>
        <v>1.5174044366234046E-7</v>
      </c>
      <c r="BW3">
        <f t="shared" si="0"/>
        <v>1.5174044366234046E-7</v>
      </c>
      <c r="BX3">
        <f t="shared" si="0"/>
        <v>1.5174044366234046E-7</v>
      </c>
      <c r="BY3">
        <f t="shared" si="0"/>
        <v>1.5174044366234046E-7</v>
      </c>
      <c r="BZ3">
        <f t="shared" si="0"/>
        <v>1.5174044366234046E-7</v>
      </c>
      <c r="CA3">
        <f t="shared" si="0"/>
        <v>1.5174044366234046E-7</v>
      </c>
      <c r="CB3">
        <f t="shared" si="0"/>
        <v>1.5174044366234046E-7</v>
      </c>
      <c r="CC3">
        <f t="shared" si="0"/>
        <v>1.517404436623404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C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D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E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F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G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H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I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J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K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L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M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N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O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P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Q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R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S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T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U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V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W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X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Y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Z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A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B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D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E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F5">
        <f t="shared" si="1"/>
        <v>2.692600364408313E-7</v>
      </c>
      <c r="AG5">
        <f t="shared" si="0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C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D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E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F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G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H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I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J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K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L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M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N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O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P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Q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R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S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T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U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V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W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X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Y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Z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A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B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C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D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E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F6">
        <f t="shared" si="1"/>
        <v>3.6717125319051911E-7</v>
      </c>
      <c r="AG6">
        <f t="shared" si="0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C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D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E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F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G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H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I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J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K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L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M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N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O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P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Q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R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S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T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U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V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W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X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Y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Z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A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B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C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D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E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F7">
        <f t="shared" si="1"/>
        <v>2.2687509239782458E-7</v>
      </c>
      <c r="AG7">
        <f t="shared" si="0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ref="AG7:CC9" si="2">BE7</f>
        <v>2.2687509239782458E-7</v>
      </c>
      <c r="BG7">
        <f t="shared" si="2"/>
        <v>2.2687509239782458E-7</v>
      </c>
      <c r="BH7">
        <f t="shared" si="2"/>
        <v>2.2687509239782458E-7</v>
      </c>
      <c r="BI7">
        <f t="shared" si="2"/>
        <v>2.2687509239782458E-7</v>
      </c>
      <c r="BJ7">
        <f t="shared" si="2"/>
        <v>2.2687509239782458E-7</v>
      </c>
      <c r="BK7">
        <f t="shared" si="2"/>
        <v>2.2687509239782458E-7</v>
      </c>
      <c r="BL7">
        <f t="shared" si="2"/>
        <v>2.2687509239782458E-7</v>
      </c>
      <c r="BM7">
        <f t="shared" si="2"/>
        <v>2.2687509239782458E-7</v>
      </c>
      <c r="BN7">
        <f t="shared" si="2"/>
        <v>2.2687509239782458E-7</v>
      </c>
      <c r="BO7">
        <f t="shared" si="2"/>
        <v>2.2687509239782458E-7</v>
      </c>
      <c r="BP7">
        <f t="shared" si="2"/>
        <v>2.2687509239782458E-7</v>
      </c>
      <c r="BQ7">
        <f t="shared" si="2"/>
        <v>2.2687509239782458E-7</v>
      </c>
      <c r="BR7">
        <f t="shared" si="2"/>
        <v>2.2687509239782458E-7</v>
      </c>
      <c r="BS7">
        <f t="shared" si="2"/>
        <v>2.2687509239782458E-7</v>
      </c>
      <c r="BT7">
        <f t="shared" si="2"/>
        <v>2.2687509239782458E-7</v>
      </c>
      <c r="BU7">
        <f t="shared" si="2"/>
        <v>2.2687509239782458E-7</v>
      </c>
      <c r="BV7">
        <f t="shared" si="2"/>
        <v>2.2687509239782458E-7</v>
      </c>
      <c r="BW7">
        <f t="shared" si="2"/>
        <v>2.2687509239782458E-7</v>
      </c>
      <c r="BX7">
        <f t="shared" si="2"/>
        <v>2.2687509239782458E-7</v>
      </c>
      <c r="BY7">
        <f t="shared" si="2"/>
        <v>2.2687509239782458E-7</v>
      </c>
      <c r="BZ7">
        <f t="shared" si="2"/>
        <v>2.2687509239782458E-7</v>
      </c>
      <c r="CA7">
        <f t="shared" si="2"/>
        <v>2.2687509239782458E-7</v>
      </c>
      <c r="CB7">
        <f t="shared" si="2"/>
        <v>2.2687509239782458E-7</v>
      </c>
      <c r="CC7">
        <f t="shared" si="2"/>
        <v>2.268750923978245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067036489648299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3471911512571782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377293246335045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377293246335045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092585496638636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5.836688779492784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671717941044492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556529049953479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4725184174917612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403214814787397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339011623352335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257685074648989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192992019706790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120360260551427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045694244404406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949390224461691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870978306085071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821319879518155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4.726116805750448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4.6847407934220627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4.636802067796803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4.562472473181309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482298657319738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40887053431095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350649661900020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293781380504092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22842890867170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165951939462264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111700994565317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0719226968079803E-7</v>
      </c>
      <c r="AF2">
        <f>AE2</f>
        <v>4.0719226968079803E-7</v>
      </c>
      <c r="AG2">
        <f t="shared" ref="AG2:CC7" si="0">AF2</f>
        <v>4.0719226968079803E-7</v>
      </c>
      <c r="AH2">
        <f t="shared" si="0"/>
        <v>4.0719226968079803E-7</v>
      </c>
      <c r="AI2">
        <f t="shared" si="0"/>
        <v>4.0719226968079803E-7</v>
      </c>
      <c r="AJ2">
        <f t="shared" si="0"/>
        <v>4.0719226968079803E-7</v>
      </c>
      <c r="AK2">
        <f t="shared" si="0"/>
        <v>4.0719226968079803E-7</v>
      </c>
      <c r="AL2">
        <f t="shared" si="0"/>
        <v>4.0719226968079803E-7</v>
      </c>
      <c r="AM2">
        <f t="shared" si="0"/>
        <v>4.0719226968079803E-7</v>
      </c>
      <c r="AN2">
        <f t="shared" si="0"/>
        <v>4.0719226968079803E-7</v>
      </c>
      <c r="AO2">
        <f t="shared" si="0"/>
        <v>4.0719226968079803E-7</v>
      </c>
      <c r="AP2">
        <f t="shared" si="0"/>
        <v>4.0719226968079803E-7</v>
      </c>
      <c r="AQ2">
        <f t="shared" si="0"/>
        <v>4.0719226968079803E-7</v>
      </c>
      <c r="AR2">
        <f t="shared" si="0"/>
        <v>4.0719226968079803E-7</v>
      </c>
      <c r="AS2">
        <f t="shared" si="0"/>
        <v>4.0719226968079803E-7</v>
      </c>
      <c r="AT2">
        <f t="shared" si="0"/>
        <v>4.0719226968079803E-7</v>
      </c>
      <c r="AU2">
        <f t="shared" si="0"/>
        <v>4.0719226968079803E-7</v>
      </c>
      <c r="AV2">
        <f t="shared" si="0"/>
        <v>4.0719226968079803E-7</v>
      </c>
      <c r="AW2">
        <f t="shared" si="0"/>
        <v>4.0719226968079803E-7</v>
      </c>
      <c r="AX2">
        <f t="shared" si="0"/>
        <v>4.0719226968079803E-7</v>
      </c>
      <c r="AY2">
        <f t="shared" si="0"/>
        <v>4.0719226968079803E-7</v>
      </c>
      <c r="AZ2">
        <f t="shared" si="0"/>
        <v>4.0719226968079803E-7</v>
      </c>
      <c r="BA2">
        <f t="shared" si="0"/>
        <v>4.0719226968079803E-7</v>
      </c>
      <c r="BB2">
        <f t="shared" si="0"/>
        <v>4.0719226968079803E-7</v>
      </c>
      <c r="BC2">
        <f t="shared" si="0"/>
        <v>4.0719226968079803E-7</v>
      </c>
      <c r="BD2">
        <f t="shared" si="0"/>
        <v>4.0719226968079803E-7</v>
      </c>
      <c r="BE2">
        <f t="shared" si="0"/>
        <v>4.0719226968079803E-7</v>
      </c>
      <c r="BF2">
        <f t="shared" si="0"/>
        <v>4.0719226968079803E-7</v>
      </c>
      <c r="BG2">
        <f t="shared" si="0"/>
        <v>4.0719226968079803E-7</v>
      </c>
      <c r="BH2">
        <f t="shared" si="0"/>
        <v>4.0719226968079803E-7</v>
      </c>
      <c r="BI2">
        <f t="shared" si="0"/>
        <v>4.0719226968079803E-7</v>
      </c>
      <c r="BJ2">
        <f t="shared" si="0"/>
        <v>4.0719226968079803E-7</v>
      </c>
      <c r="BK2">
        <f t="shared" si="0"/>
        <v>4.0719226968079803E-7</v>
      </c>
      <c r="BL2">
        <f t="shared" si="0"/>
        <v>4.0719226968079803E-7</v>
      </c>
      <c r="BM2">
        <f t="shared" si="0"/>
        <v>4.0719226968079803E-7</v>
      </c>
      <c r="BN2">
        <f t="shared" si="0"/>
        <v>4.0719226968079803E-7</v>
      </c>
      <c r="BO2">
        <f t="shared" si="0"/>
        <v>4.0719226968079803E-7</v>
      </c>
      <c r="BP2">
        <f t="shared" si="0"/>
        <v>4.0719226968079803E-7</v>
      </c>
      <c r="BQ2">
        <f t="shared" si="0"/>
        <v>4.0719226968079803E-7</v>
      </c>
      <c r="BR2">
        <f t="shared" si="0"/>
        <v>4.0719226968079803E-7</v>
      </c>
      <c r="BS2">
        <f t="shared" si="0"/>
        <v>4.0719226968079803E-7</v>
      </c>
      <c r="BT2">
        <f t="shared" si="0"/>
        <v>4.0719226968079803E-7</v>
      </c>
      <c r="BU2">
        <f t="shared" si="0"/>
        <v>4.0719226968079803E-7</v>
      </c>
      <c r="BV2">
        <f t="shared" si="0"/>
        <v>4.0719226968079803E-7</v>
      </c>
      <c r="BW2">
        <f t="shared" si="0"/>
        <v>4.0719226968079803E-7</v>
      </c>
      <c r="BX2">
        <f t="shared" si="0"/>
        <v>4.0719226968079803E-7</v>
      </c>
      <c r="BY2">
        <f t="shared" si="0"/>
        <v>4.0719226968079803E-7</v>
      </c>
      <c r="BZ2">
        <f t="shared" si="0"/>
        <v>4.0719226968079803E-7</v>
      </c>
      <c r="CA2">
        <f t="shared" si="0"/>
        <v>4.0719226968079803E-7</v>
      </c>
      <c r="CB2">
        <f t="shared" si="0"/>
        <v>4.0719226968079803E-7</v>
      </c>
      <c r="CC2">
        <f t="shared" si="0"/>
        <v>4.071922696807980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154863862420193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6125658869985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440417020334354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325183658707605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54243327847642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9819765212957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624276875199436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70805987988298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50157124706179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57168870671472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597543435170743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607879602047790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626256981603274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66322222163621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11289929113812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732547307315642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6905763004776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826613524283413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836334306834317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903655634762676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927922957882512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910213628102477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81999258537291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73119405823692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863778157978120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838194771076142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824354062018033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809457181721102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766675090917154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575147374409414E-7</v>
      </c>
      <c r="AF3">
        <f t="shared" ref="AF3:AU9" si="1">AE3</f>
        <v>1.7575147374409414E-7</v>
      </c>
      <c r="AG3">
        <f t="shared" si="1"/>
        <v>1.7575147374409414E-7</v>
      </c>
      <c r="AH3">
        <f t="shared" si="1"/>
        <v>1.7575147374409414E-7</v>
      </c>
      <c r="AI3">
        <f t="shared" si="1"/>
        <v>1.7575147374409414E-7</v>
      </c>
      <c r="AJ3">
        <f t="shared" si="1"/>
        <v>1.7575147374409414E-7</v>
      </c>
      <c r="AK3">
        <f t="shared" si="1"/>
        <v>1.7575147374409414E-7</v>
      </c>
      <c r="AL3">
        <f t="shared" si="1"/>
        <v>1.7575147374409414E-7</v>
      </c>
      <c r="AM3">
        <f t="shared" si="1"/>
        <v>1.7575147374409414E-7</v>
      </c>
      <c r="AN3">
        <f t="shared" si="1"/>
        <v>1.7575147374409414E-7</v>
      </c>
      <c r="AO3">
        <f t="shared" si="1"/>
        <v>1.7575147374409414E-7</v>
      </c>
      <c r="AP3">
        <f t="shared" si="1"/>
        <v>1.7575147374409414E-7</v>
      </c>
      <c r="AQ3">
        <f t="shared" si="1"/>
        <v>1.7575147374409414E-7</v>
      </c>
      <c r="AR3">
        <f t="shared" si="1"/>
        <v>1.7575147374409414E-7</v>
      </c>
      <c r="AS3">
        <f t="shared" si="1"/>
        <v>1.7575147374409414E-7</v>
      </c>
      <c r="AT3">
        <f t="shared" si="1"/>
        <v>1.7575147374409414E-7</v>
      </c>
      <c r="AU3">
        <f t="shared" si="1"/>
        <v>1.7575147374409414E-7</v>
      </c>
      <c r="AV3">
        <f t="shared" si="0"/>
        <v>1.7575147374409414E-7</v>
      </c>
      <c r="AW3">
        <f t="shared" si="0"/>
        <v>1.7575147374409414E-7</v>
      </c>
      <c r="AX3">
        <f t="shared" si="0"/>
        <v>1.7575147374409414E-7</v>
      </c>
      <c r="AY3">
        <f t="shared" si="0"/>
        <v>1.7575147374409414E-7</v>
      </c>
      <c r="AZ3">
        <f t="shared" si="0"/>
        <v>1.7575147374409414E-7</v>
      </c>
      <c r="BA3">
        <f t="shared" si="0"/>
        <v>1.7575147374409414E-7</v>
      </c>
      <c r="BB3">
        <f t="shared" si="0"/>
        <v>1.7575147374409414E-7</v>
      </c>
      <c r="BC3">
        <f t="shared" si="0"/>
        <v>1.7575147374409414E-7</v>
      </c>
      <c r="BD3">
        <f t="shared" si="0"/>
        <v>1.7575147374409414E-7</v>
      </c>
      <c r="BE3">
        <f t="shared" si="0"/>
        <v>1.7575147374409414E-7</v>
      </c>
      <c r="BF3">
        <f t="shared" si="0"/>
        <v>1.7575147374409414E-7</v>
      </c>
      <c r="BG3">
        <f t="shared" si="0"/>
        <v>1.7575147374409414E-7</v>
      </c>
      <c r="BH3">
        <f t="shared" si="0"/>
        <v>1.7575147374409414E-7</v>
      </c>
      <c r="BI3">
        <f t="shared" si="0"/>
        <v>1.7575147374409414E-7</v>
      </c>
      <c r="BJ3">
        <f t="shared" si="0"/>
        <v>1.7575147374409414E-7</v>
      </c>
      <c r="BK3">
        <f t="shared" si="0"/>
        <v>1.7575147374409414E-7</v>
      </c>
      <c r="BL3">
        <f t="shared" si="0"/>
        <v>1.7575147374409414E-7</v>
      </c>
      <c r="BM3">
        <f t="shared" si="0"/>
        <v>1.7575147374409414E-7</v>
      </c>
      <c r="BN3">
        <f t="shared" si="0"/>
        <v>1.7575147374409414E-7</v>
      </c>
      <c r="BO3">
        <f t="shared" si="0"/>
        <v>1.7575147374409414E-7</v>
      </c>
      <c r="BP3">
        <f t="shared" si="0"/>
        <v>1.7575147374409414E-7</v>
      </c>
      <c r="BQ3">
        <f t="shared" si="0"/>
        <v>1.7575147374409414E-7</v>
      </c>
      <c r="BR3">
        <f t="shared" si="0"/>
        <v>1.7575147374409414E-7</v>
      </c>
      <c r="BS3">
        <f t="shared" si="0"/>
        <v>1.7575147374409414E-7</v>
      </c>
      <c r="BT3">
        <f t="shared" si="0"/>
        <v>1.7575147374409414E-7</v>
      </c>
      <c r="BU3">
        <f t="shared" si="0"/>
        <v>1.7575147374409414E-7</v>
      </c>
      <c r="BV3">
        <f t="shared" si="0"/>
        <v>1.7575147374409414E-7</v>
      </c>
      <c r="BW3">
        <f t="shared" si="0"/>
        <v>1.7575147374409414E-7</v>
      </c>
      <c r="BX3">
        <f t="shared" si="0"/>
        <v>1.7575147374409414E-7</v>
      </c>
      <c r="BY3">
        <f t="shared" si="0"/>
        <v>1.7575147374409414E-7</v>
      </c>
      <c r="BZ3">
        <f t="shared" si="0"/>
        <v>1.7575147374409414E-7</v>
      </c>
      <c r="CA3">
        <f t="shared" si="0"/>
        <v>1.7575147374409414E-7</v>
      </c>
      <c r="CB3">
        <f t="shared" si="0"/>
        <v>1.7575147374409414E-7</v>
      </c>
      <c r="CC3">
        <f t="shared" si="0"/>
        <v>1.757514737440941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320721023883026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45594077456237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3778008069077825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3778008069077825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952247221203700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614964454513776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42084629524821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32986107730489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3634550867346676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415460151347108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490560788355871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545359996252254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630251261874089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7104196835381106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782164257739677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815789794007387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868940333731586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9446127810362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9521804584880659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0067422878399721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061458660515106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067498213586813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0517341764443756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0297006257652685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0310482435438071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024666840641122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011025610586530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991596423990443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982553166888496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9825729484338704E-7</v>
      </c>
      <c r="AF4">
        <f t="shared" si="1"/>
        <v>5.9825729484338704E-7</v>
      </c>
      <c r="AG4">
        <f t="shared" si="0"/>
        <v>5.9825729484338704E-7</v>
      </c>
      <c r="AH4">
        <f t="shared" si="0"/>
        <v>5.9825729484338704E-7</v>
      </c>
      <c r="AI4">
        <f t="shared" si="0"/>
        <v>5.9825729484338704E-7</v>
      </c>
      <c r="AJ4">
        <f t="shared" si="0"/>
        <v>5.9825729484338704E-7</v>
      </c>
      <c r="AK4">
        <f t="shared" si="0"/>
        <v>5.9825729484338704E-7</v>
      </c>
      <c r="AL4">
        <f t="shared" si="0"/>
        <v>5.9825729484338704E-7</v>
      </c>
      <c r="AM4">
        <f t="shared" si="0"/>
        <v>5.9825729484338704E-7</v>
      </c>
      <c r="AN4">
        <f t="shared" si="0"/>
        <v>5.9825729484338704E-7</v>
      </c>
      <c r="AO4">
        <f t="shared" si="0"/>
        <v>5.9825729484338704E-7</v>
      </c>
      <c r="AP4">
        <f t="shared" si="0"/>
        <v>5.9825729484338704E-7</v>
      </c>
      <c r="AQ4">
        <f t="shared" si="0"/>
        <v>5.9825729484338704E-7</v>
      </c>
      <c r="AR4">
        <f t="shared" si="0"/>
        <v>5.9825729484338704E-7</v>
      </c>
      <c r="AS4">
        <f t="shared" si="0"/>
        <v>5.9825729484338704E-7</v>
      </c>
      <c r="AT4">
        <f t="shared" si="0"/>
        <v>5.9825729484338704E-7</v>
      </c>
      <c r="AU4">
        <f t="shared" si="0"/>
        <v>5.9825729484338704E-7</v>
      </c>
      <c r="AV4">
        <f t="shared" si="0"/>
        <v>5.9825729484338704E-7</v>
      </c>
      <c r="AW4">
        <f t="shared" si="0"/>
        <v>5.9825729484338704E-7</v>
      </c>
      <c r="AX4">
        <f t="shared" si="0"/>
        <v>5.9825729484338704E-7</v>
      </c>
      <c r="AY4">
        <f t="shared" si="0"/>
        <v>5.9825729484338704E-7</v>
      </c>
      <c r="AZ4">
        <f t="shared" si="0"/>
        <v>5.9825729484338704E-7</v>
      </c>
      <c r="BA4">
        <f t="shared" si="0"/>
        <v>5.9825729484338704E-7</v>
      </c>
      <c r="BB4">
        <f t="shared" si="0"/>
        <v>5.9825729484338704E-7</v>
      </c>
      <c r="BC4">
        <f t="shared" si="0"/>
        <v>5.9825729484338704E-7</v>
      </c>
      <c r="BD4">
        <f t="shared" si="0"/>
        <v>5.9825729484338704E-7</v>
      </c>
      <c r="BE4">
        <f t="shared" si="0"/>
        <v>5.9825729484338704E-7</v>
      </c>
      <c r="BF4">
        <f t="shared" si="0"/>
        <v>5.9825729484338704E-7</v>
      </c>
      <c r="BG4">
        <f t="shared" si="0"/>
        <v>5.9825729484338704E-7</v>
      </c>
      <c r="BH4">
        <f t="shared" si="0"/>
        <v>5.9825729484338704E-7</v>
      </c>
      <c r="BI4">
        <f t="shared" si="0"/>
        <v>5.9825729484338704E-7</v>
      </c>
      <c r="BJ4">
        <f t="shared" si="0"/>
        <v>5.9825729484338704E-7</v>
      </c>
      <c r="BK4">
        <f t="shared" si="0"/>
        <v>5.9825729484338704E-7</v>
      </c>
      <c r="BL4">
        <f t="shared" si="0"/>
        <v>5.9825729484338704E-7</v>
      </c>
      <c r="BM4">
        <f t="shared" si="0"/>
        <v>5.9825729484338704E-7</v>
      </c>
      <c r="BN4">
        <f t="shared" si="0"/>
        <v>5.9825729484338704E-7</v>
      </c>
      <c r="BO4">
        <f t="shared" si="0"/>
        <v>5.9825729484338704E-7</v>
      </c>
      <c r="BP4">
        <f t="shared" si="0"/>
        <v>5.9825729484338704E-7</v>
      </c>
      <c r="BQ4">
        <f t="shared" si="0"/>
        <v>5.9825729484338704E-7</v>
      </c>
      <c r="BR4">
        <f t="shared" si="0"/>
        <v>5.9825729484338704E-7</v>
      </c>
      <c r="BS4">
        <f t="shared" si="0"/>
        <v>5.9825729484338704E-7</v>
      </c>
      <c r="BT4">
        <f t="shared" si="0"/>
        <v>5.9825729484338704E-7</v>
      </c>
      <c r="BU4">
        <f t="shared" si="0"/>
        <v>5.9825729484338704E-7</v>
      </c>
      <c r="BV4">
        <f t="shared" si="0"/>
        <v>5.9825729484338704E-7</v>
      </c>
      <c r="BW4">
        <f t="shared" si="0"/>
        <v>5.9825729484338704E-7</v>
      </c>
      <c r="BX4">
        <f t="shared" si="0"/>
        <v>5.9825729484338704E-7</v>
      </c>
      <c r="BY4">
        <f t="shared" si="0"/>
        <v>5.9825729484338704E-7</v>
      </c>
      <c r="BZ4">
        <f t="shared" si="0"/>
        <v>5.9825729484338704E-7</v>
      </c>
      <c r="CA4">
        <f t="shared" si="0"/>
        <v>5.9825729484338704E-7</v>
      </c>
      <c r="CB4">
        <f t="shared" si="0"/>
        <v>5.9825729484338704E-7</v>
      </c>
      <c r="CC4">
        <f t="shared" si="0"/>
        <v>5.982572948433870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787868916839648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4.7861777428139531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1955996012618593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1955996012618593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3.885701686202695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3.64143074424190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499687245007427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433020352795637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452170008935647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482978369893329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529776749257581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3.560211547038599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3.62225180882588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3.677311992175675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3.725443588228539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3.744106602608677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3.779405293912893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3.832395230522815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3.8318530591015479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3.870425476352617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3.909326023421027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3.909507756858324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3.893997312800175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3.874931960782466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3.874857248147132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3.868450134852225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3.856444117243276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3.840298615784796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3.832224603017797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3.8310862449591776E-7</v>
      </c>
      <c r="AF5">
        <f t="shared" si="1"/>
        <v>3.8310862449591776E-7</v>
      </c>
      <c r="AG5">
        <f t="shared" si="0"/>
        <v>3.8310862449591776E-7</v>
      </c>
      <c r="AH5">
        <f t="shared" si="0"/>
        <v>3.8310862449591776E-7</v>
      </c>
      <c r="AI5">
        <f t="shared" si="0"/>
        <v>3.8310862449591776E-7</v>
      </c>
      <c r="AJ5">
        <f t="shared" si="0"/>
        <v>3.8310862449591776E-7</v>
      </c>
      <c r="AK5">
        <f t="shared" si="0"/>
        <v>3.8310862449591776E-7</v>
      </c>
      <c r="AL5">
        <f t="shared" si="0"/>
        <v>3.8310862449591776E-7</v>
      </c>
      <c r="AM5">
        <f t="shared" si="0"/>
        <v>3.8310862449591776E-7</v>
      </c>
      <c r="AN5">
        <f t="shared" si="0"/>
        <v>3.8310862449591776E-7</v>
      </c>
      <c r="AO5">
        <f t="shared" si="0"/>
        <v>3.8310862449591776E-7</v>
      </c>
      <c r="AP5">
        <f t="shared" si="0"/>
        <v>3.8310862449591776E-7</v>
      </c>
      <c r="AQ5">
        <f t="shared" si="0"/>
        <v>3.8310862449591776E-7</v>
      </c>
      <c r="AR5">
        <f t="shared" si="0"/>
        <v>3.8310862449591776E-7</v>
      </c>
      <c r="AS5">
        <f t="shared" si="0"/>
        <v>3.8310862449591776E-7</v>
      </c>
      <c r="AT5">
        <f t="shared" si="0"/>
        <v>3.8310862449591776E-7</v>
      </c>
      <c r="AU5">
        <f t="shared" si="0"/>
        <v>3.8310862449591776E-7</v>
      </c>
      <c r="AV5">
        <f t="shared" si="0"/>
        <v>3.8310862449591776E-7</v>
      </c>
      <c r="AW5">
        <f t="shared" si="0"/>
        <v>3.8310862449591776E-7</v>
      </c>
      <c r="AX5">
        <f t="shared" si="0"/>
        <v>3.8310862449591776E-7</v>
      </c>
      <c r="AY5">
        <f t="shared" si="0"/>
        <v>3.8310862449591776E-7</v>
      </c>
      <c r="AZ5">
        <f t="shared" si="0"/>
        <v>3.8310862449591776E-7</v>
      </c>
      <c r="BA5">
        <f t="shared" si="0"/>
        <v>3.8310862449591776E-7</v>
      </c>
      <c r="BB5">
        <f t="shared" si="0"/>
        <v>3.8310862449591776E-7</v>
      </c>
      <c r="BC5">
        <f t="shared" si="0"/>
        <v>3.8310862449591776E-7</v>
      </c>
      <c r="BD5">
        <f t="shared" si="0"/>
        <v>3.8310862449591776E-7</v>
      </c>
      <c r="BE5">
        <f t="shared" si="0"/>
        <v>3.8310862449591776E-7</v>
      </c>
      <c r="BF5">
        <f t="shared" si="0"/>
        <v>3.8310862449591776E-7</v>
      </c>
      <c r="BG5">
        <f t="shared" si="0"/>
        <v>3.8310862449591776E-7</v>
      </c>
      <c r="BH5">
        <f t="shared" si="0"/>
        <v>3.8310862449591776E-7</v>
      </c>
      <c r="BI5">
        <f t="shared" si="0"/>
        <v>3.8310862449591776E-7</v>
      </c>
      <c r="BJ5">
        <f t="shared" si="0"/>
        <v>3.8310862449591776E-7</v>
      </c>
      <c r="BK5">
        <f t="shared" si="0"/>
        <v>3.8310862449591776E-7</v>
      </c>
      <c r="BL5">
        <f t="shared" si="0"/>
        <v>3.8310862449591776E-7</v>
      </c>
      <c r="BM5">
        <f t="shared" si="0"/>
        <v>3.8310862449591776E-7</v>
      </c>
      <c r="BN5">
        <f t="shared" si="0"/>
        <v>3.8310862449591776E-7</v>
      </c>
      <c r="BO5">
        <f t="shared" si="0"/>
        <v>3.8310862449591776E-7</v>
      </c>
      <c r="BP5">
        <f t="shared" si="0"/>
        <v>3.8310862449591776E-7</v>
      </c>
      <c r="BQ5">
        <f t="shared" si="0"/>
        <v>3.8310862449591776E-7</v>
      </c>
      <c r="BR5">
        <f t="shared" si="0"/>
        <v>3.8310862449591776E-7</v>
      </c>
      <c r="BS5">
        <f t="shared" si="0"/>
        <v>3.8310862449591776E-7</v>
      </c>
      <c r="BT5">
        <f t="shared" si="0"/>
        <v>3.8310862449591776E-7</v>
      </c>
      <c r="BU5">
        <f t="shared" si="0"/>
        <v>3.8310862449591776E-7</v>
      </c>
      <c r="BV5">
        <f t="shared" si="0"/>
        <v>3.8310862449591776E-7</v>
      </c>
      <c r="BW5">
        <f t="shared" si="0"/>
        <v>3.8310862449591776E-7</v>
      </c>
      <c r="BX5">
        <f t="shared" si="0"/>
        <v>3.8310862449591776E-7</v>
      </c>
      <c r="BY5">
        <f t="shared" si="0"/>
        <v>3.8310862449591776E-7</v>
      </c>
      <c r="BZ5">
        <f t="shared" si="0"/>
        <v>3.8310862449591776E-7</v>
      </c>
      <c r="CA5">
        <f t="shared" si="0"/>
        <v>3.8310862449591776E-7</v>
      </c>
      <c r="CB5">
        <f t="shared" si="0"/>
        <v>3.8310862449591776E-7</v>
      </c>
      <c r="CC5">
        <f t="shared" si="0"/>
        <v>3.831086244959177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563697490168251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149582368001718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582673735691785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582673735691785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111332324247458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752977641961975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555850373945961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482035334040050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483721347668216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517581231686381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571062273816649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611838673556400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694236532959615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764008589382105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829420662194302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843202776518649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881029268341998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964176923382095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942212756560222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015856977744916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06556111939981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049702900617596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0068232953728606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966383605612432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946381390352999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921409007301231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888317807528543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850394408930657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813043417297619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7965298459215032E-7</v>
      </c>
      <c r="AF6">
        <f t="shared" si="1"/>
        <v>3.7965298459215032E-7</v>
      </c>
      <c r="AG6">
        <f t="shared" si="0"/>
        <v>3.7965298459215032E-7</v>
      </c>
      <c r="AH6">
        <f t="shared" si="0"/>
        <v>3.7965298459215032E-7</v>
      </c>
      <c r="AI6">
        <f t="shared" si="0"/>
        <v>3.7965298459215032E-7</v>
      </c>
      <c r="AJ6">
        <f t="shared" si="0"/>
        <v>3.7965298459215032E-7</v>
      </c>
      <c r="AK6">
        <f t="shared" si="0"/>
        <v>3.7965298459215032E-7</v>
      </c>
      <c r="AL6">
        <f t="shared" si="0"/>
        <v>3.7965298459215032E-7</v>
      </c>
      <c r="AM6">
        <f t="shared" si="0"/>
        <v>3.7965298459215032E-7</v>
      </c>
      <c r="AN6">
        <f t="shared" si="0"/>
        <v>3.7965298459215032E-7</v>
      </c>
      <c r="AO6">
        <f t="shared" si="0"/>
        <v>3.7965298459215032E-7</v>
      </c>
      <c r="AP6">
        <f t="shared" si="0"/>
        <v>3.7965298459215032E-7</v>
      </c>
      <c r="AQ6">
        <f t="shared" si="0"/>
        <v>3.7965298459215032E-7</v>
      </c>
      <c r="AR6">
        <f t="shared" si="0"/>
        <v>3.7965298459215032E-7</v>
      </c>
      <c r="AS6">
        <f t="shared" si="0"/>
        <v>3.7965298459215032E-7</v>
      </c>
      <c r="AT6">
        <f t="shared" si="0"/>
        <v>3.7965298459215032E-7</v>
      </c>
      <c r="AU6">
        <f t="shared" si="0"/>
        <v>3.7965298459215032E-7</v>
      </c>
      <c r="AV6">
        <f t="shared" si="0"/>
        <v>3.7965298459215032E-7</v>
      </c>
      <c r="AW6">
        <f t="shared" si="0"/>
        <v>3.7965298459215032E-7</v>
      </c>
      <c r="AX6">
        <f t="shared" si="0"/>
        <v>3.7965298459215032E-7</v>
      </c>
      <c r="AY6">
        <f t="shared" si="0"/>
        <v>3.7965298459215032E-7</v>
      </c>
      <c r="AZ6">
        <f t="shared" si="0"/>
        <v>3.7965298459215032E-7</v>
      </c>
      <c r="BA6">
        <f t="shared" si="0"/>
        <v>3.7965298459215032E-7</v>
      </c>
      <c r="BB6">
        <f t="shared" si="0"/>
        <v>3.7965298459215032E-7</v>
      </c>
      <c r="BC6">
        <f t="shared" si="0"/>
        <v>3.7965298459215032E-7</v>
      </c>
      <c r="BD6">
        <f t="shared" si="0"/>
        <v>3.7965298459215032E-7</v>
      </c>
      <c r="BE6">
        <f t="shared" si="0"/>
        <v>3.7965298459215032E-7</v>
      </c>
      <c r="BF6">
        <f t="shared" si="0"/>
        <v>3.7965298459215032E-7</v>
      </c>
      <c r="BG6">
        <f t="shared" si="0"/>
        <v>3.7965298459215032E-7</v>
      </c>
      <c r="BH6">
        <f t="shared" si="0"/>
        <v>3.7965298459215032E-7</v>
      </c>
      <c r="BI6">
        <f t="shared" si="0"/>
        <v>3.7965298459215032E-7</v>
      </c>
      <c r="BJ6">
        <f t="shared" si="0"/>
        <v>3.7965298459215032E-7</v>
      </c>
      <c r="BK6">
        <f t="shared" si="0"/>
        <v>3.7965298459215032E-7</v>
      </c>
      <c r="BL6">
        <f t="shared" si="0"/>
        <v>3.7965298459215032E-7</v>
      </c>
      <c r="BM6">
        <f t="shared" si="0"/>
        <v>3.7965298459215032E-7</v>
      </c>
      <c r="BN6">
        <f t="shared" si="0"/>
        <v>3.7965298459215032E-7</v>
      </c>
      <c r="BO6">
        <f t="shared" si="0"/>
        <v>3.7965298459215032E-7</v>
      </c>
      <c r="BP6">
        <f t="shared" si="0"/>
        <v>3.7965298459215032E-7</v>
      </c>
      <c r="BQ6">
        <f t="shared" si="0"/>
        <v>3.7965298459215032E-7</v>
      </c>
      <c r="BR6">
        <f t="shared" si="0"/>
        <v>3.7965298459215032E-7</v>
      </c>
      <c r="BS6">
        <f t="shared" si="0"/>
        <v>3.7965298459215032E-7</v>
      </c>
      <c r="BT6">
        <f t="shared" si="0"/>
        <v>3.7965298459215032E-7</v>
      </c>
      <c r="BU6">
        <f t="shared" si="0"/>
        <v>3.7965298459215032E-7</v>
      </c>
      <c r="BV6">
        <f t="shared" si="0"/>
        <v>3.7965298459215032E-7</v>
      </c>
      <c r="BW6">
        <f t="shared" si="0"/>
        <v>3.7965298459215032E-7</v>
      </c>
      <c r="BX6">
        <f t="shared" si="0"/>
        <v>3.7965298459215032E-7</v>
      </c>
      <c r="BY6">
        <f t="shared" si="0"/>
        <v>3.7965298459215032E-7</v>
      </c>
      <c r="BZ6">
        <f t="shared" si="0"/>
        <v>3.7965298459215032E-7</v>
      </c>
      <c r="CA6">
        <f t="shared" si="0"/>
        <v>3.7965298459215032E-7</v>
      </c>
      <c r="CB6">
        <f t="shared" si="0"/>
        <v>3.7965298459215032E-7</v>
      </c>
      <c r="CC6">
        <f t="shared" si="0"/>
        <v>3.796529845921503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563697490168251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8906582077426212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532460437512544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692570095012305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287608880710543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003373411919919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827414721778841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766818119367339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7784015455722298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806402627782123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859631020665492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890686080569924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9631557453593773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025791925287215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072617338028485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079745082175729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1340188595720953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183010481458852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180656345587124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213748288717908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244734644227800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216941022346518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187049895714288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4.1491971421854009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4.116704678575601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4.1100470880302063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4.067439586255676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4.035566135769228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4.002771238108954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9902697325927136E-7</v>
      </c>
      <c r="AF7">
        <f t="shared" si="1"/>
        <v>3.9902697325927136E-7</v>
      </c>
      <c r="AG7">
        <f t="shared" si="0"/>
        <v>3.9902697325927136E-7</v>
      </c>
      <c r="AH7">
        <f t="shared" si="0"/>
        <v>3.9902697325927136E-7</v>
      </c>
      <c r="AI7">
        <f t="shared" si="0"/>
        <v>3.9902697325927136E-7</v>
      </c>
      <c r="AJ7">
        <f t="shared" si="0"/>
        <v>3.9902697325927136E-7</v>
      </c>
      <c r="AK7">
        <f t="shared" si="0"/>
        <v>3.9902697325927136E-7</v>
      </c>
      <c r="AL7">
        <f t="shared" si="0"/>
        <v>3.9902697325927136E-7</v>
      </c>
      <c r="AM7">
        <f t="shared" si="0"/>
        <v>3.9902697325927136E-7</v>
      </c>
      <c r="AN7">
        <f t="shared" si="0"/>
        <v>3.9902697325927136E-7</v>
      </c>
      <c r="AO7">
        <f t="shared" si="0"/>
        <v>3.9902697325927136E-7</v>
      </c>
      <c r="AP7">
        <f t="shared" si="0"/>
        <v>3.9902697325927136E-7</v>
      </c>
      <c r="AQ7">
        <f t="shared" si="0"/>
        <v>3.9902697325927136E-7</v>
      </c>
      <c r="AR7">
        <f t="shared" si="0"/>
        <v>3.9902697325927136E-7</v>
      </c>
      <c r="AS7">
        <f t="shared" si="0"/>
        <v>3.9902697325927136E-7</v>
      </c>
      <c r="AT7">
        <f t="shared" si="0"/>
        <v>3.9902697325927136E-7</v>
      </c>
      <c r="AU7">
        <f t="shared" si="0"/>
        <v>3.9902697325927136E-7</v>
      </c>
      <c r="AV7">
        <f t="shared" si="0"/>
        <v>3.9902697325927136E-7</v>
      </c>
      <c r="AW7">
        <f t="shared" si="0"/>
        <v>3.9902697325927136E-7</v>
      </c>
      <c r="AX7">
        <f t="shared" si="0"/>
        <v>3.9902697325927136E-7</v>
      </c>
      <c r="AY7">
        <f t="shared" si="0"/>
        <v>3.9902697325927136E-7</v>
      </c>
      <c r="AZ7">
        <f t="shared" si="0"/>
        <v>3.9902697325927136E-7</v>
      </c>
      <c r="BA7">
        <f t="shared" si="0"/>
        <v>3.9902697325927136E-7</v>
      </c>
      <c r="BB7">
        <f t="shared" si="0"/>
        <v>3.9902697325927136E-7</v>
      </c>
      <c r="BC7">
        <f t="shared" si="0"/>
        <v>3.9902697325927136E-7</v>
      </c>
      <c r="BD7">
        <f t="shared" si="0"/>
        <v>3.9902697325927136E-7</v>
      </c>
      <c r="BE7">
        <f t="shared" si="0"/>
        <v>3.9902697325927136E-7</v>
      </c>
      <c r="BF7">
        <f t="shared" ref="AG7:CC9" si="2">BE7</f>
        <v>3.9902697325927136E-7</v>
      </c>
      <c r="BG7">
        <f t="shared" si="2"/>
        <v>3.9902697325927136E-7</v>
      </c>
      <c r="BH7">
        <f t="shared" si="2"/>
        <v>3.9902697325927136E-7</v>
      </c>
      <c r="BI7">
        <f t="shared" si="2"/>
        <v>3.9902697325927136E-7</v>
      </c>
      <c r="BJ7">
        <f t="shared" si="2"/>
        <v>3.9902697325927136E-7</v>
      </c>
      <c r="BK7">
        <f t="shared" si="2"/>
        <v>3.9902697325927136E-7</v>
      </c>
      <c r="BL7">
        <f t="shared" si="2"/>
        <v>3.9902697325927136E-7</v>
      </c>
      <c r="BM7">
        <f t="shared" si="2"/>
        <v>3.9902697325927136E-7</v>
      </c>
      <c r="BN7">
        <f t="shared" si="2"/>
        <v>3.9902697325927136E-7</v>
      </c>
      <c r="BO7">
        <f t="shared" si="2"/>
        <v>3.9902697325927136E-7</v>
      </c>
      <c r="BP7">
        <f t="shared" si="2"/>
        <v>3.9902697325927136E-7</v>
      </c>
      <c r="BQ7">
        <f t="shared" si="2"/>
        <v>3.9902697325927136E-7</v>
      </c>
      <c r="BR7">
        <f t="shared" si="2"/>
        <v>3.9902697325927136E-7</v>
      </c>
      <c r="BS7">
        <f t="shared" si="2"/>
        <v>3.9902697325927136E-7</v>
      </c>
      <c r="BT7">
        <f t="shared" si="2"/>
        <v>3.9902697325927136E-7</v>
      </c>
      <c r="BU7">
        <f t="shared" si="2"/>
        <v>3.9902697325927136E-7</v>
      </c>
      <c r="BV7">
        <f t="shared" si="2"/>
        <v>3.9902697325927136E-7</v>
      </c>
      <c r="BW7">
        <f t="shared" si="2"/>
        <v>3.9902697325927136E-7</v>
      </c>
      <c r="BX7">
        <f t="shared" si="2"/>
        <v>3.9902697325927136E-7</v>
      </c>
      <c r="BY7">
        <f t="shared" si="2"/>
        <v>3.9902697325927136E-7</v>
      </c>
      <c r="BZ7">
        <f t="shared" si="2"/>
        <v>3.9902697325927136E-7</v>
      </c>
      <c r="CA7">
        <f t="shared" si="2"/>
        <v>3.9902697325927136E-7</v>
      </c>
      <c r="CB7">
        <f t="shared" si="2"/>
        <v>3.9902697325927136E-7</v>
      </c>
      <c r="CC7">
        <f t="shared" si="2"/>
        <v>3.990269732592713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563697490168251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8906582077426212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532460437512544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692570095012305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287608880710543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003373411919919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827414721778841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766818119367339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7784015455722298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806402627782123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859631020665492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890686080569924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9631557453593773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025791925287215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072617338028485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079745082175729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1340188595720953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183010481458852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180656345587124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213748288717908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244734644227800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216941022346518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187049895714288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4.1491971421854009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4.116704678575601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4.1100470880302063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4.067439586255676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4.035566135769228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4.002771238108954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9902697325927136E-7</v>
      </c>
      <c r="AF8">
        <f t="shared" si="1"/>
        <v>3.9902697325927136E-7</v>
      </c>
      <c r="AG8">
        <f t="shared" si="2"/>
        <v>3.9902697325927136E-7</v>
      </c>
      <c r="AH8">
        <f t="shared" si="2"/>
        <v>3.9902697325927136E-7</v>
      </c>
      <c r="AI8">
        <f t="shared" si="2"/>
        <v>3.9902697325927136E-7</v>
      </c>
      <c r="AJ8">
        <f t="shared" si="2"/>
        <v>3.9902697325927136E-7</v>
      </c>
      <c r="AK8">
        <f t="shared" si="2"/>
        <v>3.9902697325927136E-7</v>
      </c>
      <c r="AL8">
        <f t="shared" si="2"/>
        <v>3.9902697325927136E-7</v>
      </c>
      <c r="AM8">
        <f t="shared" si="2"/>
        <v>3.9902697325927136E-7</v>
      </c>
      <c r="AN8">
        <f t="shared" si="2"/>
        <v>3.9902697325927136E-7</v>
      </c>
      <c r="AO8">
        <f t="shared" si="2"/>
        <v>3.9902697325927136E-7</v>
      </c>
      <c r="AP8">
        <f t="shared" si="2"/>
        <v>3.9902697325927136E-7</v>
      </c>
      <c r="AQ8">
        <f t="shared" si="2"/>
        <v>3.9902697325927136E-7</v>
      </c>
      <c r="AR8">
        <f t="shared" si="2"/>
        <v>3.9902697325927136E-7</v>
      </c>
      <c r="AS8">
        <f t="shared" si="2"/>
        <v>3.9902697325927136E-7</v>
      </c>
      <c r="AT8">
        <f t="shared" si="2"/>
        <v>3.9902697325927136E-7</v>
      </c>
      <c r="AU8">
        <f t="shared" si="2"/>
        <v>3.9902697325927136E-7</v>
      </c>
      <c r="AV8">
        <f t="shared" si="2"/>
        <v>3.9902697325927136E-7</v>
      </c>
      <c r="AW8">
        <f t="shared" si="2"/>
        <v>3.9902697325927136E-7</v>
      </c>
      <c r="AX8">
        <f t="shared" si="2"/>
        <v>3.9902697325927136E-7</v>
      </c>
      <c r="AY8">
        <f t="shared" si="2"/>
        <v>3.9902697325927136E-7</v>
      </c>
      <c r="AZ8">
        <f t="shared" si="2"/>
        <v>3.9902697325927136E-7</v>
      </c>
      <c r="BA8">
        <f t="shared" si="2"/>
        <v>3.9902697325927136E-7</v>
      </c>
      <c r="BB8">
        <f t="shared" si="2"/>
        <v>3.9902697325927136E-7</v>
      </c>
      <c r="BC8">
        <f t="shared" si="2"/>
        <v>3.9902697325927136E-7</v>
      </c>
      <c r="BD8">
        <f t="shared" si="2"/>
        <v>3.9902697325927136E-7</v>
      </c>
      <c r="BE8">
        <f t="shared" si="2"/>
        <v>3.9902697325927136E-7</v>
      </c>
      <c r="BF8">
        <f t="shared" si="2"/>
        <v>3.9902697325927136E-7</v>
      </c>
      <c r="BG8">
        <f t="shared" si="2"/>
        <v>3.9902697325927136E-7</v>
      </c>
      <c r="BH8">
        <f t="shared" si="2"/>
        <v>3.9902697325927136E-7</v>
      </c>
      <c r="BI8">
        <f t="shared" si="2"/>
        <v>3.9902697325927136E-7</v>
      </c>
      <c r="BJ8">
        <f t="shared" si="2"/>
        <v>3.9902697325927136E-7</v>
      </c>
      <c r="BK8">
        <f t="shared" si="2"/>
        <v>3.9902697325927136E-7</v>
      </c>
      <c r="BL8">
        <f t="shared" si="2"/>
        <v>3.9902697325927136E-7</v>
      </c>
      <c r="BM8">
        <f t="shared" si="2"/>
        <v>3.9902697325927136E-7</v>
      </c>
      <c r="BN8">
        <f t="shared" si="2"/>
        <v>3.9902697325927136E-7</v>
      </c>
      <c r="BO8">
        <f t="shared" si="2"/>
        <v>3.9902697325927136E-7</v>
      </c>
      <c r="BP8">
        <f t="shared" si="2"/>
        <v>3.9902697325927136E-7</v>
      </c>
      <c r="BQ8">
        <f t="shared" si="2"/>
        <v>3.9902697325927136E-7</v>
      </c>
      <c r="BR8">
        <f t="shared" si="2"/>
        <v>3.9902697325927136E-7</v>
      </c>
      <c r="BS8">
        <f t="shared" si="2"/>
        <v>3.9902697325927136E-7</v>
      </c>
      <c r="BT8">
        <f t="shared" si="2"/>
        <v>3.9902697325927136E-7</v>
      </c>
      <c r="BU8">
        <f t="shared" si="2"/>
        <v>3.9902697325927136E-7</v>
      </c>
      <c r="BV8">
        <f t="shared" si="2"/>
        <v>3.9902697325927136E-7</v>
      </c>
      <c r="BW8">
        <f t="shared" si="2"/>
        <v>3.9902697325927136E-7</v>
      </c>
      <c r="BX8">
        <f t="shared" si="2"/>
        <v>3.9902697325927136E-7</v>
      </c>
      <c r="BY8">
        <f t="shared" si="2"/>
        <v>3.9902697325927136E-7</v>
      </c>
      <c r="BZ8">
        <f t="shared" si="2"/>
        <v>3.9902697325927136E-7</v>
      </c>
      <c r="CA8">
        <f t="shared" si="2"/>
        <v>3.9902697325927136E-7</v>
      </c>
      <c r="CB8">
        <f t="shared" si="2"/>
        <v>3.9902697325927136E-7</v>
      </c>
      <c r="CC8">
        <f t="shared" si="2"/>
        <v>3.990269732592713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563697490168251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8906582077426212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532460437512544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692570095012305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287608880710543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003373411919919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827414721778841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766818119367339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7784015455722298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806402627782123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859631020665492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890686080569924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9631557453593773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025791925287215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072617338028485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079745082175729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1340188595720953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183010481458852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180656345587124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213748288717908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244734644227800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216941022346518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187049895714288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4.1491971421854009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4.116704678575601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4.1100470880302063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4.067439586255676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4.035566135769228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4.002771238108954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9902697325927136E-7</v>
      </c>
      <c r="AF9">
        <f t="shared" si="1"/>
        <v>3.9902697325927136E-7</v>
      </c>
      <c r="AG9">
        <f t="shared" si="2"/>
        <v>3.9902697325927136E-7</v>
      </c>
      <c r="AH9">
        <f t="shared" si="2"/>
        <v>3.9902697325927136E-7</v>
      </c>
      <c r="AI9">
        <f t="shared" si="2"/>
        <v>3.9902697325927136E-7</v>
      </c>
      <c r="AJ9">
        <f t="shared" si="2"/>
        <v>3.9902697325927136E-7</v>
      </c>
      <c r="AK9">
        <f t="shared" si="2"/>
        <v>3.9902697325927136E-7</v>
      </c>
      <c r="AL9">
        <f t="shared" si="2"/>
        <v>3.9902697325927136E-7</v>
      </c>
      <c r="AM9">
        <f t="shared" si="2"/>
        <v>3.9902697325927136E-7</v>
      </c>
      <c r="AN9">
        <f t="shared" si="2"/>
        <v>3.9902697325927136E-7</v>
      </c>
      <c r="AO9">
        <f t="shared" si="2"/>
        <v>3.9902697325927136E-7</v>
      </c>
      <c r="AP9">
        <f t="shared" si="2"/>
        <v>3.9902697325927136E-7</v>
      </c>
      <c r="AQ9">
        <f t="shared" si="2"/>
        <v>3.9902697325927136E-7</v>
      </c>
      <c r="AR9">
        <f t="shared" si="2"/>
        <v>3.9902697325927136E-7</v>
      </c>
      <c r="AS9">
        <f t="shared" si="2"/>
        <v>3.9902697325927136E-7</v>
      </c>
      <c r="AT9">
        <f t="shared" si="2"/>
        <v>3.9902697325927136E-7</v>
      </c>
      <c r="AU9">
        <f t="shared" si="2"/>
        <v>3.9902697325927136E-7</v>
      </c>
      <c r="AV9">
        <f t="shared" si="2"/>
        <v>3.9902697325927136E-7</v>
      </c>
      <c r="AW9">
        <f t="shared" si="2"/>
        <v>3.9902697325927136E-7</v>
      </c>
      <c r="AX9">
        <f t="shared" si="2"/>
        <v>3.9902697325927136E-7</v>
      </c>
      <c r="AY9">
        <f t="shared" si="2"/>
        <v>3.9902697325927136E-7</v>
      </c>
      <c r="AZ9">
        <f t="shared" si="2"/>
        <v>3.9902697325927136E-7</v>
      </c>
      <c r="BA9">
        <f t="shared" si="2"/>
        <v>3.9902697325927136E-7</v>
      </c>
      <c r="BB9">
        <f t="shared" si="2"/>
        <v>3.9902697325927136E-7</v>
      </c>
      <c r="BC9">
        <f t="shared" si="2"/>
        <v>3.9902697325927136E-7</v>
      </c>
      <c r="BD9">
        <f t="shared" si="2"/>
        <v>3.9902697325927136E-7</v>
      </c>
      <c r="BE9">
        <f t="shared" si="2"/>
        <v>3.9902697325927136E-7</v>
      </c>
      <c r="BF9">
        <f t="shared" si="2"/>
        <v>3.9902697325927136E-7</v>
      </c>
      <c r="BG9">
        <f t="shared" si="2"/>
        <v>3.9902697325927136E-7</v>
      </c>
      <c r="BH9">
        <f t="shared" si="2"/>
        <v>3.9902697325927136E-7</v>
      </c>
      <c r="BI9">
        <f t="shared" si="2"/>
        <v>3.9902697325927136E-7</v>
      </c>
      <c r="BJ9">
        <f t="shared" si="2"/>
        <v>3.9902697325927136E-7</v>
      </c>
      <c r="BK9">
        <f t="shared" si="2"/>
        <v>3.9902697325927136E-7</v>
      </c>
      <c r="BL9">
        <f t="shared" si="2"/>
        <v>3.9902697325927136E-7</v>
      </c>
      <c r="BM9">
        <f t="shared" si="2"/>
        <v>3.9902697325927136E-7</v>
      </c>
      <c r="BN9">
        <f t="shared" si="2"/>
        <v>3.9902697325927136E-7</v>
      </c>
      <c r="BO9">
        <f t="shared" si="2"/>
        <v>3.9902697325927136E-7</v>
      </c>
      <c r="BP9">
        <f t="shared" si="2"/>
        <v>3.9902697325927136E-7</v>
      </c>
      <c r="BQ9">
        <f t="shared" si="2"/>
        <v>3.9902697325927136E-7</v>
      </c>
      <c r="BR9">
        <f t="shared" si="2"/>
        <v>3.9902697325927136E-7</v>
      </c>
      <c r="BS9">
        <f t="shared" si="2"/>
        <v>3.9902697325927136E-7</v>
      </c>
      <c r="BT9">
        <f t="shared" si="2"/>
        <v>3.9902697325927136E-7</v>
      </c>
      <c r="BU9">
        <f t="shared" si="2"/>
        <v>3.9902697325927136E-7</v>
      </c>
      <c r="BV9">
        <f t="shared" si="2"/>
        <v>3.9902697325927136E-7</v>
      </c>
      <c r="BW9">
        <f t="shared" si="2"/>
        <v>3.9902697325927136E-7</v>
      </c>
      <c r="BX9">
        <f t="shared" si="2"/>
        <v>3.9902697325927136E-7</v>
      </c>
      <c r="BY9">
        <f t="shared" si="2"/>
        <v>3.9902697325927136E-7</v>
      </c>
      <c r="BZ9">
        <f t="shared" si="2"/>
        <v>3.9902697325927136E-7</v>
      </c>
      <c r="CA9">
        <f t="shared" si="2"/>
        <v>3.9902697325927136E-7</v>
      </c>
      <c r="CB9">
        <f t="shared" si="2"/>
        <v>3.9902697325927136E-7</v>
      </c>
      <c r="CC9">
        <f t="shared" si="2"/>
        <v>3.9902697325927136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C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D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E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F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G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H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I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J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K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L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M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N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O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P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Q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R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S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T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U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V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W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X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Y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Z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A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B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C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D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E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F3">
        <f t="shared" ref="AF3:AU9" si="1">AE3</f>
        <v>4.2721454307060873E-8</v>
      </c>
      <c r="AG3">
        <f t="shared" si="1"/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0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5747644565819088E-7</v>
      </c>
      <c r="C5">
        <f>SUMIFS('Combined Fuel Prices'!H:H,'Combined Fuel Prices'!$C:$C, "Biomass",'Combined Fuel Prices'!$AL:$AL,'BFPaT-pretax-electricity'!$A5) * (SUMIFS('Tax Percentages'!C:C,'Tax Percentages'!$A:$A,"Biomass"))</f>
        <v>6.3164811418093498E-7</v>
      </c>
      <c r="D5">
        <f>SUMIFS('Combined Fuel Prices'!I:I,'Combined Fuel Prices'!$C:$C, "Biomass",'Combined Fuel Prices'!$AL:$AL,'BFPaT-pretax-electricity'!$A5) * (SUMIFS('Tax Percentages'!D:D,'Tax Percentages'!$A:$A,"Biomass"))</f>
        <v>5.8393528027134044E-7</v>
      </c>
      <c r="E5">
        <f>SUMIFS('Combined Fuel Prices'!J:J,'Combined Fuel Prices'!$C:$C, "Biomass",'Combined Fuel Prices'!$AL:$AL,'BFPaT-pretax-electricity'!$A5) * (SUMIFS('Tax Percentages'!E:E,'Tax Percentages'!$A:$A,"Biomass"))</f>
        <v>5.5933891140418538E-7</v>
      </c>
      <c r="F5">
        <f>SUMIFS('Combined Fuel Prices'!K:K,'Combined Fuel Prices'!$C:$C, "Biomass",'Combined Fuel Prices'!$AL:$AL,'BFPaT-pretax-electricity'!$A5) * (SUMIFS('Tax Percentages'!F:F,'Tax Percentages'!$A:$A,"Biomass"))</f>
        <v>5.2514309679467446E-7</v>
      </c>
      <c r="G5">
        <f>SUMIFS('Combined Fuel Prices'!L:L,'Combined Fuel Prices'!$C:$C, "Biomass",'Combined Fuel Prices'!$AL:$AL,'BFPaT-pretax-electricity'!$A5) * (SUMIFS('Tax Percentages'!G:G,'Tax Percentages'!$A:$A,"Biomass"))</f>
        <v>5.1040971750400642E-7</v>
      </c>
      <c r="H5">
        <f>SUMIFS('Combined Fuel Prices'!M:M,'Combined Fuel Prices'!$C:$C, "Biomass",'Combined Fuel Prices'!$AL:$AL,'BFPaT-pretax-electricity'!$A5) * (SUMIFS('Tax Percentages'!H:H,'Tax Percentages'!$A:$A,"Biomass"))</f>
        <v>5.006231058097008E-7</v>
      </c>
      <c r="I5">
        <f>SUMIFS('Combined Fuel Prices'!N:N,'Combined Fuel Prices'!$C:$C, "Biomass",'Combined Fuel Prices'!$AL:$AL,'BFPaT-pretax-electricity'!$A5) * (SUMIFS('Tax Percentages'!I:I,'Tax Percentages'!$A:$A,"Biomass"))</f>
        <v>4.9680549066334725E-7</v>
      </c>
      <c r="J5">
        <f>SUMIFS('Combined Fuel Prices'!O:O,'Combined Fuel Prices'!$C:$C, "Biomass",'Combined Fuel Prices'!$AL:$AL,'BFPaT-pretax-electricity'!$A5) * (SUMIFS('Tax Percentages'!J:J,'Tax Percentages'!$A:$A,"Biomass"))</f>
        <v>4.9691551467746194E-7</v>
      </c>
      <c r="K5">
        <f>SUMIFS('Combined Fuel Prices'!P:P,'Combined Fuel Prices'!$C:$C, "Biomass",'Combined Fuel Prices'!$AL:$AL,'BFPaT-pretax-electricity'!$A5) * (SUMIFS('Tax Percentages'!K:K,'Tax Percentages'!$A:$A,"Biomass"))</f>
        <v>4.980440747075075E-7</v>
      </c>
      <c r="L5">
        <f>SUMIFS('Combined Fuel Prices'!Q:Q,'Combined Fuel Prices'!$C:$C, "Biomass",'Combined Fuel Prices'!$AL:$AL,'BFPaT-pretax-electricity'!$A5) * (SUMIFS('Tax Percentages'!L:L,'Tax Percentages'!$A:$A,"Biomass"))</f>
        <v>5.0143278887371767E-7</v>
      </c>
      <c r="M5">
        <f>SUMIFS('Combined Fuel Prices'!R:R,'Combined Fuel Prices'!$C:$C, "Biomass",'Combined Fuel Prices'!$AL:$AL,'BFPaT-pretax-electricity'!$A5) * (SUMIFS('Tax Percentages'!M:M,'Tax Percentages'!$A:$A,"Biomass"))</f>
        <v>5.0507337011048402E-7</v>
      </c>
      <c r="N5">
        <f>SUMIFS('Combined Fuel Prices'!S:S,'Combined Fuel Prices'!$C:$C, "Biomass",'Combined Fuel Prices'!$AL:$AL,'BFPaT-pretax-electricity'!$A5) * (SUMIFS('Tax Percentages'!N:N,'Tax Percentages'!$A:$A,"Biomass"))</f>
        <v>5.097109055592854E-7</v>
      </c>
      <c r="O5">
        <f>SUMIFS('Combined Fuel Prices'!T:T,'Combined Fuel Prices'!$C:$C, "Biomass",'Combined Fuel Prices'!$AL:$AL,'BFPaT-pretax-electricity'!$A5) * (SUMIFS('Tax Percentages'!O:O,'Tax Percentages'!$A:$A,"Biomass"))</f>
        <v>5.1482814615255758E-7</v>
      </c>
      <c r="P5">
        <f>SUMIFS('Combined Fuel Prices'!U:U,'Combined Fuel Prices'!$C:$C, "Biomass",'Combined Fuel Prices'!$AL:$AL,'BFPaT-pretax-electricity'!$A5) * (SUMIFS('Tax Percentages'!P:P,'Tax Percentages'!$A:$A,"Biomass"))</f>
        <v>5.1727177884164816E-7</v>
      </c>
      <c r="Q5">
        <f>SUMIFS('Combined Fuel Prices'!V:V,'Combined Fuel Prices'!$C:$C, "Biomass",'Combined Fuel Prices'!$AL:$AL,'BFPaT-pretax-electricity'!$A5) * (SUMIFS('Tax Percentages'!Q:Q,'Tax Percentages'!$A:$A,"Biomass"))</f>
        <v>5.1901266303841137E-7</v>
      </c>
      <c r="R5">
        <f>SUMIFS('Combined Fuel Prices'!W:W,'Combined Fuel Prices'!$C:$C, "Biomass",'Combined Fuel Prices'!$AL:$AL,'BFPaT-pretax-electricity'!$A5) * (SUMIFS('Tax Percentages'!R:R,'Tax Percentages'!$A:$A,"Biomass"))</f>
        <v>5.2187834788993903E-7</v>
      </c>
      <c r="S5">
        <f>SUMIFS('Combined Fuel Prices'!X:X,'Combined Fuel Prices'!$C:$C, "Biomass",'Combined Fuel Prices'!$AL:$AL,'BFPaT-pretax-electricity'!$A5) * (SUMIFS('Tax Percentages'!S:S,'Tax Percentages'!$A:$A,"Biomass"))</f>
        <v>5.2580487972337305E-7</v>
      </c>
      <c r="T5">
        <f>SUMIFS('Combined Fuel Prices'!Y:Y,'Combined Fuel Prices'!$C:$C, "Biomass",'Combined Fuel Prices'!$AL:$AL,'BFPaT-pretax-electricity'!$A5) * (SUMIFS('Tax Percentages'!T:T,'Tax Percentages'!$A:$A,"Biomass"))</f>
        <v>5.2800077567174522E-7</v>
      </c>
      <c r="U5">
        <f>SUMIFS('Combined Fuel Prices'!Z:Z,'Combined Fuel Prices'!$C:$C, "Biomass",'Combined Fuel Prices'!$AL:$AL,'BFPaT-pretax-electricity'!$A5) * (SUMIFS('Tax Percentages'!U:U,'Tax Percentages'!$A:$A,"Biomass"))</f>
        <v>5.3177587499662191E-7</v>
      </c>
      <c r="V5">
        <f>SUMIFS('Combined Fuel Prices'!AA:AA,'Combined Fuel Prices'!$C:$C, "Biomass",'Combined Fuel Prices'!$AL:$AL,'BFPaT-pretax-electricity'!$A5) * (SUMIFS('Tax Percentages'!V:V,'Tax Percentages'!$A:$A,"Biomass"))</f>
        <v>5.3594274108955114E-7</v>
      </c>
      <c r="W5">
        <f>SUMIFS('Combined Fuel Prices'!AB:AB,'Combined Fuel Prices'!$C:$C, "Biomass",'Combined Fuel Prices'!$AL:$AL,'BFPaT-pretax-electricity'!$A5) * (SUMIFS('Tax Percentages'!W:W,'Tax Percentages'!$A:$A,"Biomass"))</f>
        <v>5.3671055058177106E-7</v>
      </c>
      <c r="X5">
        <f>SUMIFS('Combined Fuel Prices'!AC:AC,'Combined Fuel Prices'!$C:$C, "Biomass",'Combined Fuel Prices'!$AL:$AL,'BFPaT-pretax-electricity'!$A5) * (SUMIFS('Tax Percentages'!X:X,'Tax Percentages'!$A:$A,"Biomass"))</f>
        <v>5.3711076625509424E-7</v>
      </c>
      <c r="Y5">
        <f>SUMIFS('Combined Fuel Prices'!AD:AD,'Combined Fuel Prices'!$C:$C, "Biomass",'Combined Fuel Prices'!$AL:$AL,'BFPaT-pretax-electricity'!$A5) * (SUMIFS('Tax Percentages'!Y:Y,'Tax Percentages'!$A:$A,"Biomass"))</f>
        <v>5.3573533319941682E-7</v>
      </c>
      <c r="Z5">
        <f>SUMIFS('Combined Fuel Prices'!AE:AE,'Combined Fuel Prices'!$C:$C, "Biomass",'Combined Fuel Prices'!$AL:$AL,'BFPaT-pretax-electricity'!$A5) * (SUMIFS('Tax Percentages'!Z:Z,'Tax Percentages'!$A:$A,"Biomass"))</f>
        <v>5.366580688169868E-7</v>
      </c>
      <c r="AA5">
        <f>SUMIFS('Combined Fuel Prices'!AF:AF,'Combined Fuel Prices'!$C:$C, "Biomass",'Combined Fuel Prices'!$AL:$AL,'BFPaT-pretax-electricity'!$A5) * (SUMIFS('Tax Percentages'!AA:AA,'Tax Percentages'!$A:$A,"Biomass"))</f>
        <v>5.3779942401091221E-7</v>
      </c>
      <c r="AB5">
        <f>SUMIFS('Combined Fuel Prices'!AG:AG,'Combined Fuel Prices'!$C:$C, "Biomass",'Combined Fuel Prices'!$AL:$AL,'BFPaT-pretax-electricity'!$A5) * (SUMIFS('Tax Percentages'!AB:AB,'Tax Percentages'!$A:$A,"Biomass"))</f>
        <v>5.3594874833871147E-7</v>
      </c>
      <c r="AC5">
        <f>SUMIFS('Combined Fuel Prices'!AH:AH,'Combined Fuel Prices'!$C:$C, "Biomass",'Combined Fuel Prices'!$AL:$AL,'BFPaT-pretax-electricity'!$A5) * (SUMIFS('Tax Percentages'!AC:AC,'Tax Percentages'!$A:$A,"Biomass"))</f>
        <v>5.3727204290098539E-7</v>
      </c>
      <c r="AD5">
        <f>SUMIFS('Combined Fuel Prices'!AI:AI,'Combined Fuel Prices'!$C:$C, "Biomass",'Combined Fuel Prices'!$AL:$AL,'BFPaT-pretax-electricity'!$A5) * (SUMIFS('Tax Percentages'!AD:AD,'Tax Percentages'!$A:$A,"Biomass"))</f>
        <v>5.3709714059593873E-7</v>
      </c>
      <c r="AE5">
        <f>SUMIFS('Combined Fuel Prices'!AJ:AJ,'Combined Fuel Prices'!$C:$C, "Biomass",'Combined Fuel Prices'!$AL:$AL,'BFPaT-pretax-electricity'!$A5) * (SUMIFS('Tax Percentages'!AE:AE,'Tax Percentages'!$A:$A,"Biomass"))</f>
        <v>5.3554083674250072E-7</v>
      </c>
      <c r="AF5">
        <f t="shared" si="2"/>
        <v>5.3554083674250072E-7</v>
      </c>
      <c r="AG5">
        <f t="shared" si="0"/>
        <v>5.3554083674250072E-7</v>
      </c>
      <c r="AH5">
        <f t="shared" si="0"/>
        <v>5.3554083674250072E-7</v>
      </c>
      <c r="AI5">
        <f t="shared" si="0"/>
        <v>5.3554083674250072E-7</v>
      </c>
      <c r="AJ5">
        <f t="shared" si="0"/>
        <v>5.3554083674250072E-7</v>
      </c>
      <c r="AK5">
        <f t="shared" si="0"/>
        <v>5.3554083674250072E-7</v>
      </c>
      <c r="AL5">
        <f t="shared" si="0"/>
        <v>5.3554083674250072E-7</v>
      </c>
      <c r="AM5">
        <f t="shared" si="0"/>
        <v>5.3554083674250072E-7</v>
      </c>
      <c r="AN5">
        <f t="shared" si="0"/>
        <v>5.3554083674250072E-7</v>
      </c>
      <c r="AO5">
        <f t="shared" si="0"/>
        <v>5.3554083674250072E-7</v>
      </c>
      <c r="AP5">
        <f t="shared" si="0"/>
        <v>5.3554083674250072E-7</v>
      </c>
      <c r="AQ5">
        <f t="shared" si="0"/>
        <v>5.3554083674250072E-7</v>
      </c>
      <c r="AR5">
        <f t="shared" si="0"/>
        <v>5.3554083674250072E-7</v>
      </c>
      <c r="AS5">
        <f t="shared" si="0"/>
        <v>5.3554083674250072E-7</v>
      </c>
      <c r="AT5">
        <f t="shared" si="0"/>
        <v>5.3554083674250072E-7</v>
      </c>
      <c r="AU5">
        <f t="shared" si="0"/>
        <v>5.3554083674250072E-7</v>
      </c>
      <c r="AV5">
        <f t="shared" si="0"/>
        <v>5.3554083674250072E-7</v>
      </c>
      <c r="AW5">
        <f t="shared" si="0"/>
        <v>5.3554083674250072E-7</v>
      </c>
      <c r="AX5">
        <f t="shared" si="0"/>
        <v>5.3554083674250072E-7</v>
      </c>
      <c r="AY5">
        <f t="shared" si="0"/>
        <v>5.3554083674250072E-7</v>
      </c>
      <c r="AZ5">
        <f t="shared" si="0"/>
        <v>5.3554083674250072E-7</v>
      </c>
      <c r="BA5">
        <f t="shared" si="0"/>
        <v>5.3554083674250072E-7</v>
      </c>
      <c r="BB5">
        <f t="shared" si="0"/>
        <v>5.3554083674250072E-7</v>
      </c>
      <c r="BC5">
        <f t="shared" si="0"/>
        <v>5.3554083674250072E-7</v>
      </c>
      <c r="BD5">
        <f t="shared" si="0"/>
        <v>5.3554083674250072E-7</v>
      </c>
      <c r="BE5">
        <f t="shared" si="0"/>
        <v>5.3554083674250072E-7</v>
      </c>
      <c r="BF5">
        <f t="shared" si="0"/>
        <v>5.3554083674250072E-7</v>
      </c>
      <c r="BG5">
        <f t="shared" si="0"/>
        <v>5.3554083674250072E-7</v>
      </c>
      <c r="BH5">
        <f t="shared" si="0"/>
        <v>5.3554083674250072E-7</v>
      </c>
      <c r="BI5">
        <f t="shared" si="0"/>
        <v>5.3554083674250072E-7</v>
      </c>
      <c r="BJ5">
        <f t="shared" si="0"/>
        <v>5.3554083674250072E-7</v>
      </c>
      <c r="BK5">
        <f t="shared" si="0"/>
        <v>5.3554083674250072E-7</v>
      </c>
      <c r="BL5">
        <f t="shared" si="0"/>
        <v>5.3554083674250072E-7</v>
      </c>
      <c r="BM5">
        <f t="shared" si="0"/>
        <v>5.3554083674250072E-7</v>
      </c>
      <c r="BN5">
        <f t="shared" si="0"/>
        <v>5.3554083674250072E-7</v>
      </c>
      <c r="BO5">
        <f t="shared" si="0"/>
        <v>5.3554083674250072E-7</v>
      </c>
      <c r="BP5">
        <f t="shared" si="0"/>
        <v>5.3554083674250072E-7</v>
      </c>
      <c r="BQ5">
        <f t="shared" si="0"/>
        <v>5.3554083674250072E-7</v>
      </c>
      <c r="BR5">
        <f t="shared" si="0"/>
        <v>5.3554083674250072E-7</v>
      </c>
      <c r="BS5">
        <f t="shared" si="0"/>
        <v>5.3554083674250072E-7</v>
      </c>
      <c r="BT5">
        <f t="shared" si="0"/>
        <v>5.3554083674250072E-7</v>
      </c>
      <c r="BU5">
        <f t="shared" si="0"/>
        <v>5.3554083674250072E-7</v>
      </c>
      <c r="BV5">
        <f t="shared" si="0"/>
        <v>5.3554083674250072E-7</v>
      </c>
      <c r="BW5">
        <f t="shared" si="0"/>
        <v>5.3554083674250072E-7</v>
      </c>
      <c r="BX5">
        <f t="shared" si="0"/>
        <v>5.3554083674250072E-7</v>
      </c>
      <c r="BY5">
        <f t="shared" si="0"/>
        <v>5.3554083674250072E-7</v>
      </c>
      <c r="BZ5">
        <f t="shared" si="0"/>
        <v>5.3554083674250072E-7</v>
      </c>
      <c r="CA5">
        <f t="shared" si="0"/>
        <v>5.3554083674250072E-7</v>
      </c>
      <c r="CB5">
        <f t="shared" si="0"/>
        <v>5.3554083674250072E-7</v>
      </c>
      <c r="CC5">
        <f t="shared" si="0"/>
        <v>5.3554083674250072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186903624755508E-7</v>
      </c>
      <c r="C6">
        <f>SUMIFS('Combined Fuel Prices'!H:H,'Combined Fuel Prices'!$C:$C, "Biomass",'Combined Fuel Prices'!$AL:$AL,'BFPaT-pretax-electricity'!$A6) * (SUMIFS('Tax Percentages'!C:C,'Tax Percentages'!$A:$A,"Biomass"))</f>
        <v>1.7381993458173866E-7</v>
      </c>
      <c r="D6">
        <f>SUMIFS('Combined Fuel Prices'!I:I,'Combined Fuel Prices'!$C:$C, "Biomass",'Combined Fuel Prices'!$AL:$AL,'BFPaT-pretax-electricity'!$A6) * (SUMIFS('Tax Percentages'!D:D,'Tax Percentages'!$A:$A,"Biomass"))</f>
        <v>1.5767305513501843E-7</v>
      </c>
      <c r="E6">
        <f>SUMIFS('Combined Fuel Prices'!J:J,'Combined Fuel Prices'!$C:$C, "Biomass",'Combined Fuel Prices'!$AL:$AL,'BFPaT-pretax-electricity'!$A6) * (SUMIFS('Tax Percentages'!E:E,'Tax Percentages'!$A:$A,"Biomass"))</f>
        <v>1.4962093324115302E-7</v>
      </c>
      <c r="F6">
        <f>SUMIFS('Combined Fuel Prices'!K:K,'Combined Fuel Prices'!$C:$C, "Biomass",'Combined Fuel Prices'!$AL:$AL,'BFPaT-pretax-electricity'!$A6) * (SUMIFS('Tax Percentages'!F:F,'Tax Percentages'!$A:$A,"Biomass"))</f>
        <v>1.3939219018800461E-7</v>
      </c>
      <c r="G6">
        <f>SUMIFS('Combined Fuel Prices'!L:L,'Combined Fuel Prices'!$C:$C, "Biomass",'Combined Fuel Prices'!$AL:$AL,'BFPaT-pretax-electricity'!$A6) * (SUMIFS('Tax Percentages'!G:G,'Tax Percentages'!$A:$A,"Biomass"))</f>
        <v>1.3461424995139669E-7</v>
      </c>
      <c r="H6">
        <f>SUMIFS('Combined Fuel Prices'!M:M,'Combined Fuel Prices'!$C:$C, "Biomass",'Combined Fuel Prices'!$AL:$AL,'BFPaT-pretax-electricity'!$A6) * (SUMIFS('Tax Percentages'!H:H,'Tax Percentages'!$A:$A,"Biomass"))</f>
        <v>1.3193700886751413E-7</v>
      </c>
      <c r="I6">
        <f>SUMIFS('Combined Fuel Prices'!N:N,'Combined Fuel Prices'!$C:$C, "Biomass",'Combined Fuel Prices'!$AL:$AL,'BFPaT-pretax-electricity'!$A6) * (SUMIFS('Tax Percentages'!I:I,'Tax Percentages'!$A:$A,"Biomass"))</f>
        <v>1.3084324757093173E-7</v>
      </c>
      <c r="J6">
        <f>SUMIFS('Combined Fuel Prices'!O:O,'Combined Fuel Prices'!$C:$C, "Biomass",'Combined Fuel Prices'!$AL:$AL,'BFPaT-pretax-electricity'!$A6) * (SUMIFS('Tax Percentages'!J:J,'Tax Percentages'!$A:$A,"Biomass"))</f>
        <v>1.3085693996272204E-7</v>
      </c>
      <c r="K6">
        <f>SUMIFS('Combined Fuel Prices'!P:P,'Combined Fuel Prices'!$C:$C, "Biomass",'Combined Fuel Prices'!$AL:$AL,'BFPaT-pretax-electricity'!$A6) * (SUMIFS('Tax Percentages'!K:K,'Tax Percentages'!$A:$A,"Biomass"))</f>
        <v>1.3136855832885731E-7</v>
      </c>
      <c r="L6">
        <f>SUMIFS('Combined Fuel Prices'!Q:Q,'Combined Fuel Prices'!$C:$C, "Biomass",'Combined Fuel Prices'!$AL:$AL,'BFPaT-pretax-electricity'!$A6) * (SUMIFS('Tax Percentages'!L:L,'Tax Percentages'!$A:$A,"Biomass"))</f>
        <v>1.3253034425480441E-7</v>
      </c>
      <c r="M6">
        <f>SUMIFS('Combined Fuel Prices'!R:R,'Combined Fuel Prices'!$C:$C, "Biomass",'Combined Fuel Prices'!$AL:$AL,'BFPaT-pretax-electricity'!$A6) * (SUMIFS('Tax Percentages'!M:M,'Tax Percentages'!$A:$A,"Biomass"))</f>
        <v>1.337970781495572E-7</v>
      </c>
      <c r="N6">
        <f>SUMIFS('Combined Fuel Prices'!S:S,'Combined Fuel Prices'!$C:$C, "Biomass",'Combined Fuel Prices'!$AL:$AL,'BFPaT-pretax-electricity'!$A6) * (SUMIFS('Tax Percentages'!N:N,'Tax Percentages'!$A:$A,"Biomass"))</f>
        <v>1.3546333727133597E-7</v>
      </c>
      <c r="O6">
        <f>SUMIFS('Combined Fuel Prices'!T:T,'Combined Fuel Prices'!$C:$C, "Biomass",'Combined Fuel Prices'!$AL:$AL,'BFPaT-pretax-electricity'!$A6) * (SUMIFS('Tax Percentages'!O:O,'Tax Percentages'!$A:$A,"Biomass"))</f>
        <v>1.3669314941693717E-7</v>
      </c>
      <c r="P6">
        <f>SUMIFS('Combined Fuel Prices'!U:U,'Combined Fuel Prices'!$C:$C, "Biomass",'Combined Fuel Prices'!$AL:$AL,'BFPaT-pretax-electricity'!$A6) * (SUMIFS('Tax Percentages'!P:P,'Tax Percentages'!$A:$A,"Biomass"))</f>
        <v>1.3765675347704136E-7</v>
      </c>
      <c r="Q6">
        <f>SUMIFS('Combined Fuel Prices'!V:V,'Combined Fuel Prices'!$C:$C, "Biomass",'Combined Fuel Prices'!$AL:$AL,'BFPaT-pretax-electricity'!$A6) * (SUMIFS('Tax Percentages'!Q:Q,'Tax Percentages'!$A:$A,"Biomass"))</f>
        <v>1.3823112307286928E-7</v>
      </c>
      <c r="R6">
        <f>SUMIFS('Combined Fuel Prices'!W:W,'Combined Fuel Prices'!$C:$C, "Biomass",'Combined Fuel Prices'!$AL:$AL,'BFPaT-pretax-electricity'!$A6) * (SUMIFS('Tax Percentages'!R:R,'Tax Percentages'!$A:$A,"Biomass"))</f>
        <v>1.3931012330318016E-7</v>
      </c>
      <c r="S6">
        <f>SUMIFS('Combined Fuel Prices'!X:X,'Combined Fuel Prices'!$C:$C, "Biomass",'Combined Fuel Prices'!$AL:$AL,'BFPaT-pretax-electricity'!$A6) * (SUMIFS('Tax Percentages'!S:S,'Tax Percentages'!$A:$A,"Biomass"))</f>
        <v>1.4082245513272127E-7</v>
      </c>
      <c r="T6">
        <f>SUMIFS('Combined Fuel Prices'!Y:Y,'Combined Fuel Prices'!$C:$C, "Biomass",'Combined Fuel Prices'!$AL:$AL,'BFPaT-pretax-electricity'!$A6) * (SUMIFS('Tax Percentages'!T:T,'Tax Percentages'!$A:$A,"Biomass"))</f>
        <v>1.4146901750644843E-7</v>
      </c>
      <c r="U6">
        <f>SUMIFS('Combined Fuel Prices'!Z:Z,'Combined Fuel Prices'!$C:$C, "Biomass",'Combined Fuel Prices'!$AL:$AL,'BFPaT-pretax-electricity'!$A6) * (SUMIFS('Tax Percentages'!U:U,'Tax Percentages'!$A:$A,"Biomass"))</f>
        <v>1.4278576759332627E-7</v>
      </c>
      <c r="V6">
        <f>SUMIFS('Combined Fuel Prices'!AA:AA,'Combined Fuel Prices'!$C:$C, "Biomass",'Combined Fuel Prices'!$AL:$AL,'BFPaT-pretax-electricity'!$A6) * (SUMIFS('Tax Percentages'!V:V,'Tax Percentages'!$A:$A,"Biomass"))</f>
        <v>1.4412307694165191E-7</v>
      </c>
      <c r="W6">
        <f>SUMIFS('Combined Fuel Prices'!AB:AB,'Combined Fuel Prices'!$C:$C, "Biomass",'Combined Fuel Prices'!$AL:$AL,'BFPaT-pretax-electricity'!$A6) * (SUMIFS('Tax Percentages'!W:W,'Tax Percentages'!$A:$A,"Biomass"))</f>
        <v>1.4439465861505354E-7</v>
      </c>
      <c r="X6">
        <f>SUMIFS('Combined Fuel Prices'!AC:AC,'Combined Fuel Prices'!$C:$C, "Biomass",'Combined Fuel Prices'!$AL:$AL,'BFPaT-pretax-electricity'!$A6) * (SUMIFS('Tax Percentages'!X:X,'Tax Percentages'!$A:$A,"Biomass"))</f>
        <v>1.4464206947976528E-7</v>
      </c>
      <c r="Y6">
        <f>SUMIFS('Combined Fuel Prices'!AD:AD,'Combined Fuel Prices'!$C:$C, "Biomass",'Combined Fuel Prices'!$AL:$AL,'BFPaT-pretax-electricity'!$A6) * (SUMIFS('Tax Percentages'!Y:Y,'Tax Percentages'!$A:$A,"Biomass"))</f>
        <v>1.4441253187769364E-7</v>
      </c>
      <c r="Z6">
        <f>SUMIFS('Combined Fuel Prices'!AE:AE,'Combined Fuel Prices'!$C:$C, "Biomass",'Combined Fuel Prices'!$AL:$AL,'BFPaT-pretax-electricity'!$A6) * (SUMIFS('Tax Percentages'!Z:Z,'Tax Percentages'!$A:$A,"Biomass"))</f>
        <v>1.4470633625526233E-7</v>
      </c>
      <c r="AA6">
        <f>SUMIFS('Combined Fuel Prices'!AF:AF,'Combined Fuel Prices'!$C:$C, "Biomass",'Combined Fuel Prices'!$AL:$AL,'BFPaT-pretax-electricity'!$A6) * (SUMIFS('Tax Percentages'!AA:AA,'Tax Percentages'!$A:$A,"Biomass"))</f>
        <v>1.450802276073443E-7</v>
      </c>
      <c r="AB6">
        <f>SUMIFS('Combined Fuel Prices'!AG:AG,'Combined Fuel Prices'!$C:$C, "Biomass",'Combined Fuel Prices'!$AL:$AL,'BFPaT-pretax-electricity'!$A6) * (SUMIFS('Tax Percentages'!AB:AB,'Tax Percentages'!$A:$A,"Biomass"))</f>
        <v>1.4489985539256526E-7</v>
      </c>
      <c r="AC6">
        <f>SUMIFS('Combined Fuel Prices'!AH:AH,'Combined Fuel Prices'!$C:$C, "Biomass",'Combined Fuel Prices'!$AL:$AL,'BFPaT-pretax-electricity'!$A6) * (SUMIFS('Tax Percentages'!AC:AC,'Tax Percentages'!$A:$A,"Biomass"))</f>
        <v>1.4527311539975283E-7</v>
      </c>
      <c r="AD6">
        <f>SUMIFS('Combined Fuel Prices'!AI:AI,'Combined Fuel Prices'!$C:$C, "Biomass",'Combined Fuel Prices'!$AL:$AL,'BFPaT-pretax-electricity'!$A6) * (SUMIFS('Tax Percentages'!AD:AD,'Tax Percentages'!$A:$A,"Biomass"))</f>
        <v>1.4524978108329069E-7</v>
      </c>
      <c r="AE6">
        <f>SUMIFS('Combined Fuel Prices'!AJ:AJ,'Combined Fuel Prices'!$C:$C, "Biomass",'Combined Fuel Prices'!$AL:$AL,'BFPaT-pretax-electricity'!$A6) * (SUMIFS('Tax Percentages'!AE:AE,'Tax Percentages'!$A:$A,"Biomass"))</f>
        <v>1.4502704037814262E-7</v>
      </c>
      <c r="AF6">
        <f t="shared" si="2"/>
        <v>1.4502704037814262E-7</v>
      </c>
      <c r="AG6">
        <f t="shared" si="0"/>
        <v>1.4502704037814262E-7</v>
      </c>
      <c r="AH6">
        <f t="shared" si="0"/>
        <v>1.4502704037814262E-7</v>
      </c>
      <c r="AI6">
        <f t="shared" si="0"/>
        <v>1.4502704037814262E-7</v>
      </c>
      <c r="AJ6">
        <f t="shared" si="0"/>
        <v>1.4502704037814262E-7</v>
      </c>
      <c r="AK6">
        <f t="shared" si="0"/>
        <v>1.4502704037814262E-7</v>
      </c>
      <c r="AL6">
        <f t="shared" si="0"/>
        <v>1.4502704037814262E-7</v>
      </c>
      <c r="AM6">
        <f t="shared" si="0"/>
        <v>1.4502704037814262E-7</v>
      </c>
      <c r="AN6">
        <f t="shared" si="0"/>
        <v>1.4502704037814262E-7</v>
      </c>
      <c r="AO6">
        <f t="shared" si="0"/>
        <v>1.4502704037814262E-7</v>
      </c>
      <c r="AP6">
        <f t="shared" si="0"/>
        <v>1.4502704037814262E-7</v>
      </c>
      <c r="AQ6">
        <f t="shared" si="0"/>
        <v>1.4502704037814262E-7</v>
      </c>
      <c r="AR6">
        <f t="shared" si="0"/>
        <v>1.4502704037814262E-7</v>
      </c>
      <c r="AS6">
        <f t="shared" si="0"/>
        <v>1.4502704037814262E-7</v>
      </c>
      <c r="AT6">
        <f t="shared" si="0"/>
        <v>1.4502704037814262E-7</v>
      </c>
      <c r="AU6">
        <f t="shared" si="0"/>
        <v>1.4502704037814262E-7</v>
      </c>
      <c r="AV6">
        <f t="shared" si="0"/>
        <v>1.4502704037814262E-7</v>
      </c>
      <c r="AW6">
        <f t="shared" si="0"/>
        <v>1.4502704037814262E-7</v>
      </c>
      <c r="AX6">
        <f t="shared" si="0"/>
        <v>1.4502704037814262E-7</v>
      </c>
      <c r="AY6">
        <f t="shared" si="0"/>
        <v>1.4502704037814262E-7</v>
      </c>
      <c r="AZ6">
        <f t="shared" si="0"/>
        <v>1.4502704037814262E-7</v>
      </c>
      <c r="BA6">
        <f t="shared" si="0"/>
        <v>1.4502704037814262E-7</v>
      </c>
      <c r="BB6">
        <f t="shared" si="0"/>
        <v>1.4502704037814262E-7</v>
      </c>
      <c r="BC6">
        <f t="shared" si="0"/>
        <v>1.4502704037814262E-7</v>
      </c>
      <c r="BD6">
        <f t="shared" si="0"/>
        <v>1.4502704037814262E-7</v>
      </c>
      <c r="BE6">
        <f t="shared" si="0"/>
        <v>1.4502704037814262E-7</v>
      </c>
      <c r="BF6">
        <f t="shared" si="0"/>
        <v>1.4502704037814262E-7</v>
      </c>
      <c r="BG6">
        <f t="shared" si="0"/>
        <v>1.4502704037814262E-7</v>
      </c>
      <c r="BH6">
        <f t="shared" si="0"/>
        <v>1.4502704037814262E-7</v>
      </c>
      <c r="BI6">
        <f t="shared" si="0"/>
        <v>1.4502704037814262E-7</v>
      </c>
      <c r="BJ6">
        <f t="shared" si="0"/>
        <v>1.4502704037814262E-7</v>
      </c>
      <c r="BK6">
        <f t="shared" si="0"/>
        <v>1.4502704037814262E-7</v>
      </c>
      <c r="BL6">
        <f t="shared" si="0"/>
        <v>1.4502704037814262E-7</v>
      </c>
      <c r="BM6">
        <f t="shared" si="0"/>
        <v>1.4502704037814262E-7</v>
      </c>
      <c r="BN6">
        <f t="shared" si="0"/>
        <v>1.4502704037814262E-7</v>
      </c>
      <c r="BO6">
        <f t="shared" si="0"/>
        <v>1.4502704037814262E-7</v>
      </c>
      <c r="BP6">
        <f t="shared" si="0"/>
        <v>1.4502704037814262E-7</v>
      </c>
      <c r="BQ6">
        <f t="shared" si="0"/>
        <v>1.4502704037814262E-7</v>
      </c>
      <c r="BR6">
        <f t="shared" si="0"/>
        <v>1.4502704037814262E-7</v>
      </c>
      <c r="BS6">
        <f t="shared" si="0"/>
        <v>1.4502704037814262E-7</v>
      </c>
      <c r="BT6">
        <f t="shared" si="0"/>
        <v>1.4502704037814262E-7</v>
      </c>
      <c r="BU6">
        <f t="shared" si="0"/>
        <v>1.4502704037814262E-7</v>
      </c>
      <c r="BV6">
        <f t="shared" si="0"/>
        <v>1.4502704037814262E-7</v>
      </c>
      <c r="BW6">
        <f t="shared" si="0"/>
        <v>1.4502704037814262E-7</v>
      </c>
      <c r="BX6">
        <f t="shared" si="0"/>
        <v>1.4502704037814262E-7</v>
      </c>
      <c r="BY6">
        <f t="shared" si="0"/>
        <v>1.4502704037814262E-7</v>
      </c>
      <c r="BZ6">
        <f t="shared" si="0"/>
        <v>1.4502704037814262E-7</v>
      </c>
      <c r="CA6">
        <f t="shared" si="0"/>
        <v>1.4502704037814262E-7</v>
      </c>
      <c r="CB6">
        <f t="shared" si="0"/>
        <v>1.4502704037814262E-7</v>
      </c>
      <c r="CC6">
        <f t="shared" si="0"/>
        <v>1.450270403781426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186903624755508E-7</v>
      </c>
      <c r="C7">
        <f>SUMIFS('Combined Fuel Prices'!H:H,'Combined Fuel Prices'!$C:$C, "Biomass",'Combined Fuel Prices'!$AL:$AL,'BFPaT-pretax-electricity'!$A7) * (SUMIFS('Tax Percentages'!C:C,'Tax Percentages'!$A:$A,"Biomass"))</f>
        <v>1.6726955367532905E-7</v>
      </c>
      <c r="D7">
        <f>SUMIFS('Combined Fuel Prices'!I:I,'Combined Fuel Prices'!$C:$C, "Biomass",'Combined Fuel Prices'!$AL:$AL,'BFPaT-pretax-electricity'!$A7) * (SUMIFS('Tax Percentages'!D:D,'Tax Percentages'!$A:$A,"Biomass"))</f>
        <v>1.5333831663415668E-7</v>
      </c>
      <c r="E7">
        <f>SUMIFS('Combined Fuel Prices'!J:J,'Combined Fuel Prices'!$C:$C, "Biomass",'Combined Fuel Prices'!$AL:$AL,'BFPaT-pretax-electricity'!$A7) * (SUMIFS('Tax Percentages'!E:E,'Tax Percentages'!$A:$A,"Biomass"))</f>
        <v>1.4861565748406621E-7</v>
      </c>
      <c r="F7">
        <f>SUMIFS('Combined Fuel Prices'!K:K,'Combined Fuel Prices'!$C:$C, "Biomass",'Combined Fuel Prices'!$AL:$AL,'BFPaT-pretax-electricity'!$A7) * (SUMIFS('Tax Percentages'!F:F,'Tax Percentages'!$A:$A,"Biomass"))</f>
        <v>1.4032439471870656E-7</v>
      </c>
      <c r="G7">
        <f>SUMIFS('Combined Fuel Prices'!L:L,'Combined Fuel Prices'!$C:$C, "Biomass",'Combined Fuel Prices'!$AL:$AL,'BFPaT-pretax-electricity'!$A7) * (SUMIFS('Tax Percentages'!G:G,'Tax Percentages'!$A:$A,"Biomass"))</f>
        <v>1.3741081312689427E-7</v>
      </c>
      <c r="H7">
        <f>SUMIFS('Combined Fuel Prices'!M:M,'Combined Fuel Prices'!$C:$C, "Biomass",'Combined Fuel Prices'!$AL:$AL,'BFPaT-pretax-electricity'!$A7) * (SUMIFS('Tax Percentages'!H:H,'Tax Percentages'!$A:$A,"Biomass"))</f>
        <v>1.3534989845931487E-7</v>
      </c>
      <c r="I7">
        <f>SUMIFS('Combined Fuel Prices'!N:N,'Combined Fuel Prices'!$C:$C, "Biomass",'Combined Fuel Prices'!$AL:$AL,'BFPaT-pretax-electricity'!$A7) * (SUMIFS('Tax Percentages'!I:I,'Tax Percentages'!$A:$A,"Biomass"))</f>
        <v>1.3439612127512877E-7</v>
      </c>
      <c r="J7">
        <f>SUMIFS('Combined Fuel Prices'!O:O,'Combined Fuel Prices'!$C:$C, "Biomass",'Combined Fuel Prices'!$AL:$AL,'BFPaT-pretax-electricity'!$A7) * (SUMIFS('Tax Percentages'!J:J,'Tax Percentages'!$A:$A,"Biomass"))</f>
        <v>1.3442574459348932E-7</v>
      </c>
      <c r="K7">
        <f>SUMIFS('Combined Fuel Prices'!P:P,'Combined Fuel Prices'!$C:$C, "Biomass",'Combined Fuel Prices'!$AL:$AL,'BFPaT-pretax-electricity'!$A7) * (SUMIFS('Tax Percentages'!K:K,'Tax Percentages'!$A:$A,"Biomass"))</f>
        <v>1.3471537245641068E-7</v>
      </c>
      <c r="L7">
        <f>SUMIFS('Combined Fuel Prices'!Q:Q,'Combined Fuel Prices'!$C:$C, "Biomass",'Combined Fuel Prices'!$AL:$AL,'BFPaT-pretax-electricity'!$A7) * (SUMIFS('Tax Percentages'!L:L,'Tax Percentages'!$A:$A,"Biomass"))</f>
        <v>1.3526524277214726E-7</v>
      </c>
      <c r="M7">
        <f>SUMIFS('Combined Fuel Prices'!R:R,'Combined Fuel Prices'!$C:$C, "Biomass",'Combined Fuel Prices'!$AL:$AL,'BFPaT-pretax-electricity'!$A7) * (SUMIFS('Tax Percentages'!M:M,'Tax Percentages'!$A:$A,"Biomass"))</f>
        <v>1.3617231213201056E-7</v>
      </c>
      <c r="N7">
        <f>SUMIFS('Combined Fuel Prices'!S:S,'Combined Fuel Prices'!$C:$C, "Biomass",'Combined Fuel Prices'!$AL:$AL,'BFPaT-pretax-electricity'!$A7) * (SUMIFS('Tax Percentages'!N:N,'Tax Percentages'!$A:$A,"Biomass"))</f>
        <v>1.3708420923390288E-7</v>
      </c>
      <c r="O7">
        <f>SUMIFS('Combined Fuel Prices'!T:T,'Combined Fuel Prices'!$C:$C, "Biomass",'Combined Fuel Prices'!$AL:$AL,'BFPaT-pretax-electricity'!$A7) * (SUMIFS('Tax Percentages'!O:O,'Tax Percentages'!$A:$A,"Biomass"))</f>
        <v>1.3806320768560516E-7</v>
      </c>
      <c r="P7">
        <f>SUMIFS('Combined Fuel Prices'!U:U,'Combined Fuel Prices'!$C:$C, "Biomass",'Combined Fuel Prices'!$AL:$AL,'BFPaT-pretax-electricity'!$A7) * (SUMIFS('Tax Percentages'!P:P,'Tax Percentages'!$A:$A,"Biomass"))</f>
        <v>1.3877732896236773E-7</v>
      </c>
      <c r="Q7">
        <f>SUMIFS('Combined Fuel Prices'!V:V,'Combined Fuel Prices'!$C:$C, "Biomass",'Combined Fuel Prices'!$AL:$AL,'BFPaT-pretax-electricity'!$A7) * (SUMIFS('Tax Percentages'!Q:Q,'Tax Percentages'!$A:$A,"Biomass"))</f>
        <v>1.3965551790606083E-7</v>
      </c>
      <c r="R7">
        <f>SUMIFS('Combined Fuel Prices'!W:W,'Combined Fuel Prices'!$C:$C, "Biomass",'Combined Fuel Prices'!$AL:$AL,'BFPaT-pretax-electricity'!$A7) * (SUMIFS('Tax Percentages'!R:R,'Tax Percentages'!$A:$A,"Biomass"))</f>
        <v>1.4037402028577116E-7</v>
      </c>
      <c r="S7">
        <f>SUMIFS('Combined Fuel Prices'!X:X,'Combined Fuel Prices'!$C:$C, "Biomass",'Combined Fuel Prices'!$AL:$AL,'BFPaT-pretax-electricity'!$A7) * (SUMIFS('Tax Percentages'!S:S,'Tax Percentages'!$A:$A,"Biomass"))</f>
        <v>1.4124616950198873E-7</v>
      </c>
      <c r="T7">
        <f>SUMIFS('Combined Fuel Prices'!Y:Y,'Combined Fuel Prices'!$C:$C, "Biomass",'Combined Fuel Prices'!$AL:$AL,'BFPaT-pretax-electricity'!$A7) * (SUMIFS('Tax Percentages'!T:T,'Tax Percentages'!$A:$A,"Biomass"))</f>
        <v>1.4191752639596494E-7</v>
      </c>
      <c r="U7">
        <f>SUMIFS('Combined Fuel Prices'!Z:Z,'Combined Fuel Prices'!$C:$C, "Biomass",'Combined Fuel Prices'!$AL:$AL,'BFPaT-pretax-electricity'!$A7) * (SUMIFS('Tax Percentages'!U:U,'Tax Percentages'!$A:$A,"Biomass"))</f>
        <v>1.4264692542260733E-7</v>
      </c>
      <c r="V7">
        <f>SUMIFS('Combined Fuel Prices'!AA:AA,'Combined Fuel Prices'!$C:$C, "Biomass",'Combined Fuel Prices'!$AL:$AL,'BFPaT-pretax-electricity'!$A7) * (SUMIFS('Tax Percentages'!V:V,'Tax Percentages'!$A:$A,"Biomass"))</f>
        <v>1.4343230471037821E-7</v>
      </c>
      <c r="W7">
        <f>SUMIFS('Combined Fuel Prices'!AB:AB,'Combined Fuel Prices'!$C:$C, "Biomass",'Combined Fuel Prices'!$AL:$AL,'BFPaT-pretax-electricity'!$A7) * (SUMIFS('Tax Percentages'!W:W,'Tax Percentages'!$A:$A,"Biomass"))</f>
        <v>1.4376042657773451E-7</v>
      </c>
      <c r="X7">
        <f>SUMIFS('Combined Fuel Prices'!AC:AC,'Combined Fuel Prices'!$C:$C, "Biomass",'Combined Fuel Prices'!$AL:$AL,'BFPaT-pretax-electricity'!$A7) * (SUMIFS('Tax Percentages'!X:X,'Tax Percentages'!$A:$A,"Biomass"))</f>
        <v>1.4385837669785663E-7</v>
      </c>
      <c r="Y7">
        <f>SUMIFS('Combined Fuel Prices'!AD:AD,'Combined Fuel Prices'!$C:$C, "Biomass",'Combined Fuel Prices'!$AL:$AL,'BFPaT-pretax-electricity'!$A7) * (SUMIFS('Tax Percentages'!Y:Y,'Tax Percentages'!$A:$A,"Biomass"))</f>
        <v>1.4401447593454533E-7</v>
      </c>
      <c r="Z7">
        <f>SUMIFS('Combined Fuel Prices'!AE:AE,'Combined Fuel Prices'!$C:$C, "Biomass",'Combined Fuel Prices'!$AL:$AL,'BFPaT-pretax-electricity'!$A7) * (SUMIFS('Tax Percentages'!Z:Z,'Tax Percentages'!$A:$A,"Biomass"))</f>
        <v>1.4427939724969576E-7</v>
      </c>
      <c r="AA7">
        <f>SUMIFS('Combined Fuel Prices'!AF:AF,'Combined Fuel Prices'!$C:$C, "Biomass",'Combined Fuel Prices'!$AL:$AL,'BFPaT-pretax-electricity'!$A7) * (SUMIFS('Tax Percentages'!AA:AA,'Tax Percentages'!$A:$A,"Biomass"))</f>
        <v>1.4530876491879229E-7</v>
      </c>
      <c r="AB7">
        <f>SUMIFS('Combined Fuel Prices'!AG:AG,'Combined Fuel Prices'!$C:$C, "Biomass",'Combined Fuel Prices'!$AL:$AL,'BFPaT-pretax-electricity'!$A7) * (SUMIFS('Tax Percentages'!AB:AB,'Tax Percentages'!$A:$A,"Biomass"))</f>
        <v>1.4515780390188586E-7</v>
      </c>
      <c r="AC7">
        <f>SUMIFS('Combined Fuel Prices'!AH:AH,'Combined Fuel Prices'!$C:$C, "Biomass",'Combined Fuel Prices'!$AL:$AL,'BFPaT-pretax-electricity'!$A7) * (SUMIFS('Tax Percentages'!AC:AC,'Tax Percentages'!$A:$A,"Biomass"))</f>
        <v>1.4577823571106857E-7</v>
      </c>
      <c r="AD7">
        <f>SUMIFS('Combined Fuel Prices'!AI:AI,'Combined Fuel Prices'!$C:$C, "Biomass",'Combined Fuel Prices'!$AL:$AL,'BFPaT-pretax-electricity'!$A7) * (SUMIFS('Tax Percentages'!AD:AD,'Tax Percentages'!$A:$A,"Biomass"))</f>
        <v>1.459765068043253E-7</v>
      </c>
      <c r="AE7">
        <f>SUMIFS('Combined Fuel Prices'!AJ:AJ,'Combined Fuel Prices'!$C:$C, "Biomass",'Combined Fuel Prices'!$AL:$AL,'BFPaT-pretax-electricity'!$A7) * (SUMIFS('Tax Percentages'!AE:AE,'Tax Percentages'!$A:$A,"Biomass"))</f>
        <v>1.4626423738632527E-7</v>
      </c>
      <c r="AF7">
        <f t="shared" si="2"/>
        <v>1.4626423738632527E-7</v>
      </c>
      <c r="AG7">
        <f t="shared" si="0"/>
        <v>1.4626423738632527E-7</v>
      </c>
      <c r="AH7">
        <f t="shared" si="0"/>
        <v>1.4626423738632527E-7</v>
      </c>
      <c r="AI7">
        <f t="shared" si="0"/>
        <v>1.4626423738632527E-7</v>
      </c>
      <c r="AJ7">
        <f t="shared" si="0"/>
        <v>1.4626423738632527E-7</v>
      </c>
      <c r="AK7">
        <f t="shared" si="0"/>
        <v>1.4626423738632527E-7</v>
      </c>
      <c r="AL7">
        <f t="shared" si="0"/>
        <v>1.4626423738632527E-7</v>
      </c>
      <c r="AM7">
        <f t="shared" si="0"/>
        <v>1.4626423738632527E-7</v>
      </c>
      <c r="AN7">
        <f t="shared" si="0"/>
        <v>1.4626423738632527E-7</v>
      </c>
      <c r="AO7">
        <f t="shared" si="0"/>
        <v>1.4626423738632527E-7</v>
      </c>
      <c r="AP7">
        <f t="shared" si="0"/>
        <v>1.4626423738632527E-7</v>
      </c>
      <c r="AQ7">
        <f t="shared" si="0"/>
        <v>1.4626423738632527E-7</v>
      </c>
      <c r="AR7">
        <f t="shared" si="0"/>
        <v>1.4626423738632527E-7</v>
      </c>
      <c r="AS7">
        <f t="shared" si="0"/>
        <v>1.4626423738632527E-7</v>
      </c>
      <c r="AT7">
        <f t="shared" si="0"/>
        <v>1.4626423738632527E-7</v>
      </c>
      <c r="AU7">
        <f t="shared" si="0"/>
        <v>1.4626423738632527E-7</v>
      </c>
      <c r="AV7">
        <f t="shared" si="0"/>
        <v>1.4626423738632527E-7</v>
      </c>
      <c r="AW7">
        <f t="shared" si="0"/>
        <v>1.4626423738632527E-7</v>
      </c>
      <c r="AX7">
        <f t="shared" si="0"/>
        <v>1.4626423738632527E-7</v>
      </c>
      <c r="AY7">
        <f t="shared" si="0"/>
        <v>1.4626423738632527E-7</v>
      </c>
      <c r="AZ7">
        <f t="shared" si="0"/>
        <v>1.4626423738632527E-7</v>
      </c>
      <c r="BA7">
        <f t="shared" si="0"/>
        <v>1.4626423738632527E-7</v>
      </c>
      <c r="BB7">
        <f t="shared" si="0"/>
        <v>1.4626423738632527E-7</v>
      </c>
      <c r="BC7">
        <f t="shared" si="0"/>
        <v>1.4626423738632527E-7</v>
      </c>
      <c r="BD7">
        <f t="shared" si="0"/>
        <v>1.4626423738632527E-7</v>
      </c>
      <c r="BE7">
        <f t="shared" si="0"/>
        <v>1.4626423738632527E-7</v>
      </c>
      <c r="BF7">
        <f t="shared" ref="AG7:CC9" si="4">BE7</f>
        <v>1.4626423738632527E-7</v>
      </c>
      <c r="BG7">
        <f t="shared" si="4"/>
        <v>1.4626423738632527E-7</v>
      </c>
      <c r="BH7">
        <f t="shared" si="4"/>
        <v>1.4626423738632527E-7</v>
      </c>
      <c r="BI7">
        <f t="shared" si="4"/>
        <v>1.4626423738632527E-7</v>
      </c>
      <c r="BJ7">
        <f t="shared" si="4"/>
        <v>1.4626423738632527E-7</v>
      </c>
      <c r="BK7">
        <f t="shared" si="4"/>
        <v>1.4626423738632527E-7</v>
      </c>
      <c r="BL7">
        <f t="shared" si="4"/>
        <v>1.4626423738632527E-7</v>
      </c>
      <c r="BM7">
        <f t="shared" si="4"/>
        <v>1.4626423738632527E-7</v>
      </c>
      <c r="BN7">
        <f t="shared" si="4"/>
        <v>1.4626423738632527E-7</v>
      </c>
      <c r="BO7">
        <f t="shared" si="4"/>
        <v>1.4626423738632527E-7</v>
      </c>
      <c r="BP7">
        <f t="shared" si="4"/>
        <v>1.4626423738632527E-7</v>
      </c>
      <c r="BQ7">
        <f t="shared" si="4"/>
        <v>1.4626423738632527E-7</v>
      </c>
      <c r="BR7">
        <f t="shared" si="4"/>
        <v>1.4626423738632527E-7</v>
      </c>
      <c r="BS7">
        <f t="shared" si="4"/>
        <v>1.4626423738632527E-7</v>
      </c>
      <c r="BT7">
        <f t="shared" si="4"/>
        <v>1.4626423738632527E-7</v>
      </c>
      <c r="BU7">
        <f t="shared" si="4"/>
        <v>1.4626423738632527E-7</v>
      </c>
      <c r="BV7">
        <f t="shared" si="4"/>
        <v>1.4626423738632527E-7</v>
      </c>
      <c r="BW7">
        <f t="shared" si="4"/>
        <v>1.4626423738632527E-7</v>
      </c>
      <c r="BX7">
        <f t="shared" si="4"/>
        <v>1.4626423738632527E-7</v>
      </c>
      <c r="BY7">
        <f t="shared" si="4"/>
        <v>1.4626423738632527E-7</v>
      </c>
      <c r="BZ7">
        <f t="shared" si="4"/>
        <v>1.4626423738632527E-7</v>
      </c>
      <c r="CA7">
        <f t="shared" si="4"/>
        <v>1.4626423738632527E-7</v>
      </c>
      <c r="CB7">
        <f t="shared" si="4"/>
        <v>1.4626423738632527E-7</v>
      </c>
      <c r="CC7">
        <f t="shared" si="4"/>
        <v>1.462642373863252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186903624755508E-7</v>
      </c>
      <c r="C8">
        <f>SUMIFS('Combined Fuel Prices'!H:H,'Combined Fuel Prices'!$C:$C, "Biomass",'Combined Fuel Prices'!$AL:$AL,'BFPaT-pretax-electricity'!$A8) * (SUMIFS('Tax Percentages'!C:C,'Tax Percentages'!$A:$A,"Biomass"))</f>
        <v>1.6726955367532905E-7</v>
      </c>
      <c r="D8">
        <f>SUMIFS('Combined Fuel Prices'!I:I,'Combined Fuel Prices'!$C:$C, "Biomass",'Combined Fuel Prices'!$AL:$AL,'BFPaT-pretax-electricity'!$A8) * (SUMIFS('Tax Percentages'!D:D,'Tax Percentages'!$A:$A,"Biomass"))</f>
        <v>1.5333831663415668E-7</v>
      </c>
      <c r="E8">
        <f>SUMIFS('Combined Fuel Prices'!J:J,'Combined Fuel Prices'!$C:$C, "Biomass",'Combined Fuel Prices'!$AL:$AL,'BFPaT-pretax-electricity'!$A8) * (SUMIFS('Tax Percentages'!E:E,'Tax Percentages'!$A:$A,"Biomass"))</f>
        <v>1.4861565748406621E-7</v>
      </c>
      <c r="F8">
        <f>SUMIFS('Combined Fuel Prices'!K:K,'Combined Fuel Prices'!$C:$C, "Biomass",'Combined Fuel Prices'!$AL:$AL,'BFPaT-pretax-electricity'!$A8) * (SUMIFS('Tax Percentages'!F:F,'Tax Percentages'!$A:$A,"Biomass"))</f>
        <v>1.4032439471870656E-7</v>
      </c>
      <c r="G8">
        <f>SUMIFS('Combined Fuel Prices'!L:L,'Combined Fuel Prices'!$C:$C, "Biomass",'Combined Fuel Prices'!$AL:$AL,'BFPaT-pretax-electricity'!$A8) * (SUMIFS('Tax Percentages'!G:G,'Tax Percentages'!$A:$A,"Biomass"))</f>
        <v>1.3741081312689427E-7</v>
      </c>
      <c r="H8">
        <f>SUMIFS('Combined Fuel Prices'!M:M,'Combined Fuel Prices'!$C:$C, "Biomass",'Combined Fuel Prices'!$AL:$AL,'BFPaT-pretax-electricity'!$A8) * (SUMIFS('Tax Percentages'!H:H,'Tax Percentages'!$A:$A,"Biomass"))</f>
        <v>1.3534989845931487E-7</v>
      </c>
      <c r="I8">
        <f>SUMIFS('Combined Fuel Prices'!N:N,'Combined Fuel Prices'!$C:$C, "Biomass",'Combined Fuel Prices'!$AL:$AL,'BFPaT-pretax-electricity'!$A8) * (SUMIFS('Tax Percentages'!I:I,'Tax Percentages'!$A:$A,"Biomass"))</f>
        <v>1.3439612127512877E-7</v>
      </c>
      <c r="J8">
        <f>SUMIFS('Combined Fuel Prices'!O:O,'Combined Fuel Prices'!$C:$C, "Biomass",'Combined Fuel Prices'!$AL:$AL,'BFPaT-pretax-electricity'!$A8) * (SUMIFS('Tax Percentages'!J:J,'Tax Percentages'!$A:$A,"Biomass"))</f>
        <v>1.3442574459348932E-7</v>
      </c>
      <c r="K8">
        <f>SUMIFS('Combined Fuel Prices'!P:P,'Combined Fuel Prices'!$C:$C, "Biomass",'Combined Fuel Prices'!$AL:$AL,'BFPaT-pretax-electricity'!$A8) * (SUMIFS('Tax Percentages'!K:K,'Tax Percentages'!$A:$A,"Biomass"))</f>
        <v>1.3471537245641068E-7</v>
      </c>
      <c r="L8">
        <f>SUMIFS('Combined Fuel Prices'!Q:Q,'Combined Fuel Prices'!$C:$C, "Biomass",'Combined Fuel Prices'!$AL:$AL,'BFPaT-pretax-electricity'!$A8) * (SUMIFS('Tax Percentages'!L:L,'Tax Percentages'!$A:$A,"Biomass"))</f>
        <v>1.3526524277214726E-7</v>
      </c>
      <c r="M8">
        <f>SUMIFS('Combined Fuel Prices'!R:R,'Combined Fuel Prices'!$C:$C, "Biomass",'Combined Fuel Prices'!$AL:$AL,'BFPaT-pretax-electricity'!$A8) * (SUMIFS('Tax Percentages'!M:M,'Tax Percentages'!$A:$A,"Biomass"))</f>
        <v>1.3617231213201056E-7</v>
      </c>
      <c r="N8">
        <f>SUMIFS('Combined Fuel Prices'!S:S,'Combined Fuel Prices'!$C:$C, "Biomass",'Combined Fuel Prices'!$AL:$AL,'BFPaT-pretax-electricity'!$A8) * (SUMIFS('Tax Percentages'!N:N,'Tax Percentages'!$A:$A,"Biomass"))</f>
        <v>1.3708420923390288E-7</v>
      </c>
      <c r="O8">
        <f>SUMIFS('Combined Fuel Prices'!T:T,'Combined Fuel Prices'!$C:$C, "Biomass",'Combined Fuel Prices'!$AL:$AL,'BFPaT-pretax-electricity'!$A8) * (SUMIFS('Tax Percentages'!O:O,'Tax Percentages'!$A:$A,"Biomass"))</f>
        <v>1.3806320768560516E-7</v>
      </c>
      <c r="P8">
        <f>SUMIFS('Combined Fuel Prices'!U:U,'Combined Fuel Prices'!$C:$C, "Biomass",'Combined Fuel Prices'!$AL:$AL,'BFPaT-pretax-electricity'!$A8) * (SUMIFS('Tax Percentages'!P:P,'Tax Percentages'!$A:$A,"Biomass"))</f>
        <v>1.3877732896236773E-7</v>
      </c>
      <c r="Q8">
        <f>SUMIFS('Combined Fuel Prices'!V:V,'Combined Fuel Prices'!$C:$C, "Biomass",'Combined Fuel Prices'!$AL:$AL,'BFPaT-pretax-electricity'!$A8) * (SUMIFS('Tax Percentages'!Q:Q,'Tax Percentages'!$A:$A,"Biomass"))</f>
        <v>1.3965551790606083E-7</v>
      </c>
      <c r="R8">
        <f>SUMIFS('Combined Fuel Prices'!W:W,'Combined Fuel Prices'!$C:$C, "Biomass",'Combined Fuel Prices'!$AL:$AL,'BFPaT-pretax-electricity'!$A8) * (SUMIFS('Tax Percentages'!R:R,'Tax Percentages'!$A:$A,"Biomass"))</f>
        <v>1.4037402028577116E-7</v>
      </c>
      <c r="S8">
        <f>SUMIFS('Combined Fuel Prices'!X:X,'Combined Fuel Prices'!$C:$C, "Biomass",'Combined Fuel Prices'!$AL:$AL,'BFPaT-pretax-electricity'!$A8) * (SUMIFS('Tax Percentages'!S:S,'Tax Percentages'!$A:$A,"Biomass"))</f>
        <v>1.4124616950198873E-7</v>
      </c>
      <c r="T8">
        <f>SUMIFS('Combined Fuel Prices'!Y:Y,'Combined Fuel Prices'!$C:$C, "Biomass",'Combined Fuel Prices'!$AL:$AL,'BFPaT-pretax-electricity'!$A8) * (SUMIFS('Tax Percentages'!T:T,'Tax Percentages'!$A:$A,"Biomass"))</f>
        <v>1.4191752639596494E-7</v>
      </c>
      <c r="U8">
        <f>SUMIFS('Combined Fuel Prices'!Z:Z,'Combined Fuel Prices'!$C:$C, "Biomass",'Combined Fuel Prices'!$AL:$AL,'BFPaT-pretax-electricity'!$A8) * (SUMIFS('Tax Percentages'!U:U,'Tax Percentages'!$A:$A,"Biomass"))</f>
        <v>1.4264692542260733E-7</v>
      </c>
      <c r="V8">
        <f>SUMIFS('Combined Fuel Prices'!AA:AA,'Combined Fuel Prices'!$C:$C, "Biomass",'Combined Fuel Prices'!$AL:$AL,'BFPaT-pretax-electricity'!$A8) * (SUMIFS('Tax Percentages'!V:V,'Tax Percentages'!$A:$A,"Biomass"))</f>
        <v>1.4343230471037821E-7</v>
      </c>
      <c r="W8">
        <f>SUMIFS('Combined Fuel Prices'!AB:AB,'Combined Fuel Prices'!$C:$C, "Biomass",'Combined Fuel Prices'!$AL:$AL,'BFPaT-pretax-electricity'!$A8) * (SUMIFS('Tax Percentages'!W:W,'Tax Percentages'!$A:$A,"Biomass"))</f>
        <v>1.4376042657773451E-7</v>
      </c>
      <c r="X8">
        <f>SUMIFS('Combined Fuel Prices'!AC:AC,'Combined Fuel Prices'!$C:$C, "Biomass",'Combined Fuel Prices'!$AL:$AL,'BFPaT-pretax-electricity'!$A8) * (SUMIFS('Tax Percentages'!X:X,'Tax Percentages'!$A:$A,"Biomass"))</f>
        <v>1.4385837669785663E-7</v>
      </c>
      <c r="Y8">
        <f>SUMIFS('Combined Fuel Prices'!AD:AD,'Combined Fuel Prices'!$C:$C, "Biomass",'Combined Fuel Prices'!$AL:$AL,'BFPaT-pretax-electricity'!$A8) * (SUMIFS('Tax Percentages'!Y:Y,'Tax Percentages'!$A:$A,"Biomass"))</f>
        <v>1.4401447593454533E-7</v>
      </c>
      <c r="Z8">
        <f>SUMIFS('Combined Fuel Prices'!AE:AE,'Combined Fuel Prices'!$C:$C, "Biomass",'Combined Fuel Prices'!$AL:$AL,'BFPaT-pretax-electricity'!$A8) * (SUMIFS('Tax Percentages'!Z:Z,'Tax Percentages'!$A:$A,"Biomass"))</f>
        <v>1.4427939724969576E-7</v>
      </c>
      <c r="AA8">
        <f>SUMIFS('Combined Fuel Prices'!AF:AF,'Combined Fuel Prices'!$C:$C, "Biomass",'Combined Fuel Prices'!$AL:$AL,'BFPaT-pretax-electricity'!$A8) * (SUMIFS('Tax Percentages'!AA:AA,'Tax Percentages'!$A:$A,"Biomass"))</f>
        <v>1.4530876491879229E-7</v>
      </c>
      <c r="AB8">
        <f>SUMIFS('Combined Fuel Prices'!AG:AG,'Combined Fuel Prices'!$C:$C, "Biomass",'Combined Fuel Prices'!$AL:$AL,'BFPaT-pretax-electricity'!$A8) * (SUMIFS('Tax Percentages'!AB:AB,'Tax Percentages'!$A:$A,"Biomass"))</f>
        <v>1.4515780390188586E-7</v>
      </c>
      <c r="AC8">
        <f>SUMIFS('Combined Fuel Prices'!AH:AH,'Combined Fuel Prices'!$C:$C, "Biomass",'Combined Fuel Prices'!$AL:$AL,'BFPaT-pretax-electricity'!$A8) * (SUMIFS('Tax Percentages'!AC:AC,'Tax Percentages'!$A:$A,"Biomass"))</f>
        <v>1.4577823571106857E-7</v>
      </c>
      <c r="AD8">
        <f>SUMIFS('Combined Fuel Prices'!AI:AI,'Combined Fuel Prices'!$C:$C, "Biomass",'Combined Fuel Prices'!$AL:$AL,'BFPaT-pretax-electricity'!$A8) * (SUMIFS('Tax Percentages'!AD:AD,'Tax Percentages'!$A:$A,"Biomass"))</f>
        <v>1.459765068043253E-7</v>
      </c>
      <c r="AE8">
        <f>SUMIFS('Combined Fuel Prices'!AJ:AJ,'Combined Fuel Prices'!$C:$C, "Biomass",'Combined Fuel Prices'!$AL:$AL,'BFPaT-pretax-electricity'!$A8) * (SUMIFS('Tax Percentages'!AE:AE,'Tax Percentages'!$A:$A,"Biomass"))</f>
        <v>1.4626423738632527E-7</v>
      </c>
      <c r="AF8">
        <f t="shared" si="2"/>
        <v>1.4626423738632527E-7</v>
      </c>
      <c r="AG8">
        <f t="shared" si="4"/>
        <v>1.4626423738632527E-7</v>
      </c>
      <c r="AH8">
        <f t="shared" si="4"/>
        <v>1.4626423738632527E-7</v>
      </c>
      <c r="AI8">
        <f t="shared" si="4"/>
        <v>1.4626423738632527E-7</v>
      </c>
      <c r="AJ8">
        <f t="shared" si="4"/>
        <v>1.4626423738632527E-7</v>
      </c>
      <c r="AK8">
        <f t="shared" si="4"/>
        <v>1.4626423738632527E-7</v>
      </c>
      <c r="AL8">
        <f t="shared" si="4"/>
        <v>1.4626423738632527E-7</v>
      </c>
      <c r="AM8">
        <f t="shared" si="4"/>
        <v>1.4626423738632527E-7</v>
      </c>
      <c r="AN8">
        <f t="shared" si="4"/>
        <v>1.4626423738632527E-7</v>
      </c>
      <c r="AO8">
        <f t="shared" si="4"/>
        <v>1.4626423738632527E-7</v>
      </c>
      <c r="AP8">
        <f t="shared" si="4"/>
        <v>1.4626423738632527E-7</v>
      </c>
      <c r="AQ8">
        <f t="shared" si="4"/>
        <v>1.4626423738632527E-7</v>
      </c>
      <c r="AR8">
        <f t="shared" si="4"/>
        <v>1.4626423738632527E-7</v>
      </c>
      <c r="AS8">
        <f t="shared" si="4"/>
        <v>1.4626423738632527E-7</v>
      </c>
      <c r="AT8">
        <f t="shared" si="4"/>
        <v>1.4626423738632527E-7</v>
      </c>
      <c r="AU8">
        <f t="shared" si="4"/>
        <v>1.4626423738632527E-7</v>
      </c>
      <c r="AV8">
        <f t="shared" si="4"/>
        <v>1.4626423738632527E-7</v>
      </c>
      <c r="AW8">
        <f t="shared" si="4"/>
        <v>1.4626423738632527E-7</v>
      </c>
      <c r="AX8">
        <f t="shared" si="4"/>
        <v>1.4626423738632527E-7</v>
      </c>
      <c r="AY8">
        <f t="shared" si="4"/>
        <v>1.4626423738632527E-7</v>
      </c>
      <c r="AZ8">
        <f t="shared" si="4"/>
        <v>1.4626423738632527E-7</v>
      </c>
      <c r="BA8">
        <f t="shared" si="4"/>
        <v>1.4626423738632527E-7</v>
      </c>
      <c r="BB8">
        <f t="shared" si="4"/>
        <v>1.4626423738632527E-7</v>
      </c>
      <c r="BC8">
        <f t="shared" si="4"/>
        <v>1.4626423738632527E-7</v>
      </c>
      <c r="BD8">
        <f t="shared" si="4"/>
        <v>1.4626423738632527E-7</v>
      </c>
      <c r="BE8">
        <f t="shared" si="4"/>
        <v>1.4626423738632527E-7</v>
      </c>
      <c r="BF8">
        <f t="shared" si="4"/>
        <v>1.4626423738632527E-7</v>
      </c>
      <c r="BG8">
        <f t="shared" si="4"/>
        <v>1.4626423738632527E-7</v>
      </c>
      <c r="BH8">
        <f t="shared" si="4"/>
        <v>1.4626423738632527E-7</v>
      </c>
      <c r="BI8">
        <f t="shared" si="4"/>
        <v>1.4626423738632527E-7</v>
      </c>
      <c r="BJ8">
        <f t="shared" si="4"/>
        <v>1.4626423738632527E-7</v>
      </c>
      <c r="BK8">
        <f t="shared" si="4"/>
        <v>1.4626423738632527E-7</v>
      </c>
      <c r="BL8">
        <f t="shared" si="4"/>
        <v>1.4626423738632527E-7</v>
      </c>
      <c r="BM8">
        <f t="shared" si="4"/>
        <v>1.4626423738632527E-7</v>
      </c>
      <c r="BN8">
        <f t="shared" si="4"/>
        <v>1.4626423738632527E-7</v>
      </c>
      <c r="BO8">
        <f t="shared" si="4"/>
        <v>1.4626423738632527E-7</v>
      </c>
      <c r="BP8">
        <f t="shared" si="4"/>
        <v>1.4626423738632527E-7</v>
      </c>
      <c r="BQ8">
        <f t="shared" si="4"/>
        <v>1.4626423738632527E-7</v>
      </c>
      <c r="BR8">
        <f t="shared" si="4"/>
        <v>1.4626423738632527E-7</v>
      </c>
      <c r="BS8">
        <f t="shared" si="4"/>
        <v>1.4626423738632527E-7</v>
      </c>
      <c r="BT8">
        <f t="shared" si="4"/>
        <v>1.4626423738632527E-7</v>
      </c>
      <c r="BU8">
        <f t="shared" si="4"/>
        <v>1.4626423738632527E-7</v>
      </c>
      <c r="BV8">
        <f t="shared" si="4"/>
        <v>1.4626423738632527E-7</v>
      </c>
      <c r="BW8">
        <f t="shared" si="4"/>
        <v>1.4626423738632527E-7</v>
      </c>
      <c r="BX8">
        <f t="shared" si="4"/>
        <v>1.4626423738632527E-7</v>
      </c>
      <c r="BY8">
        <f t="shared" si="4"/>
        <v>1.4626423738632527E-7</v>
      </c>
      <c r="BZ8">
        <f t="shared" si="4"/>
        <v>1.4626423738632527E-7</v>
      </c>
      <c r="CA8">
        <f t="shared" si="4"/>
        <v>1.4626423738632527E-7</v>
      </c>
      <c r="CB8">
        <f t="shared" si="4"/>
        <v>1.4626423738632527E-7</v>
      </c>
      <c r="CC8">
        <f t="shared" si="4"/>
        <v>1.462642373863252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186903624755508E-7</v>
      </c>
      <c r="C9">
        <f>SUMIFS('Combined Fuel Prices'!H:H,'Combined Fuel Prices'!$C:$C, "Biomass",'Combined Fuel Prices'!$AL:$AL,'BFPaT-pretax-electricity'!$A9) * (SUMIFS('Tax Percentages'!C:C,'Tax Percentages'!$A:$A,"Biomass"))</f>
        <v>1.6726955367532905E-7</v>
      </c>
      <c r="D9">
        <f>SUMIFS('Combined Fuel Prices'!I:I,'Combined Fuel Prices'!$C:$C, "Biomass",'Combined Fuel Prices'!$AL:$AL,'BFPaT-pretax-electricity'!$A9) * (SUMIFS('Tax Percentages'!D:D,'Tax Percentages'!$A:$A,"Biomass"))</f>
        <v>1.5333831663415668E-7</v>
      </c>
      <c r="E9">
        <f>SUMIFS('Combined Fuel Prices'!J:J,'Combined Fuel Prices'!$C:$C, "Biomass",'Combined Fuel Prices'!$AL:$AL,'BFPaT-pretax-electricity'!$A9) * (SUMIFS('Tax Percentages'!E:E,'Tax Percentages'!$A:$A,"Biomass"))</f>
        <v>1.4861565748406621E-7</v>
      </c>
      <c r="F9">
        <f>SUMIFS('Combined Fuel Prices'!K:K,'Combined Fuel Prices'!$C:$C, "Biomass",'Combined Fuel Prices'!$AL:$AL,'BFPaT-pretax-electricity'!$A9) * (SUMIFS('Tax Percentages'!F:F,'Tax Percentages'!$A:$A,"Biomass"))</f>
        <v>1.4032439471870656E-7</v>
      </c>
      <c r="G9">
        <f>SUMIFS('Combined Fuel Prices'!L:L,'Combined Fuel Prices'!$C:$C, "Biomass",'Combined Fuel Prices'!$AL:$AL,'BFPaT-pretax-electricity'!$A9) * (SUMIFS('Tax Percentages'!G:G,'Tax Percentages'!$A:$A,"Biomass"))</f>
        <v>1.3741081312689427E-7</v>
      </c>
      <c r="H9">
        <f>SUMIFS('Combined Fuel Prices'!M:M,'Combined Fuel Prices'!$C:$C, "Biomass",'Combined Fuel Prices'!$AL:$AL,'BFPaT-pretax-electricity'!$A9) * (SUMIFS('Tax Percentages'!H:H,'Tax Percentages'!$A:$A,"Biomass"))</f>
        <v>1.3534989845931487E-7</v>
      </c>
      <c r="I9">
        <f>SUMIFS('Combined Fuel Prices'!N:N,'Combined Fuel Prices'!$C:$C, "Biomass",'Combined Fuel Prices'!$AL:$AL,'BFPaT-pretax-electricity'!$A9) * (SUMIFS('Tax Percentages'!I:I,'Tax Percentages'!$A:$A,"Biomass"))</f>
        <v>1.3439612127512877E-7</v>
      </c>
      <c r="J9">
        <f>SUMIFS('Combined Fuel Prices'!O:O,'Combined Fuel Prices'!$C:$C, "Biomass",'Combined Fuel Prices'!$AL:$AL,'BFPaT-pretax-electricity'!$A9) * (SUMIFS('Tax Percentages'!J:J,'Tax Percentages'!$A:$A,"Biomass"))</f>
        <v>1.3442574459348932E-7</v>
      </c>
      <c r="K9">
        <f>SUMIFS('Combined Fuel Prices'!P:P,'Combined Fuel Prices'!$C:$C, "Biomass",'Combined Fuel Prices'!$AL:$AL,'BFPaT-pretax-electricity'!$A9) * (SUMIFS('Tax Percentages'!K:K,'Tax Percentages'!$A:$A,"Biomass"))</f>
        <v>1.3471537245641068E-7</v>
      </c>
      <c r="L9">
        <f>SUMIFS('Combined Fuel Prices'!Q:Q,'Combined Fuel Prices'!$C:$C, "Biomass",'Combined Fuel Prices'!$AL:$AL,'BFPaT-pretax-electricity'!$A9) * (SUMIFS('Tax Percentages'!L:L,'Tax Percentages'!$A:$A,"Biomass"))</f>
        <v>1.3526524277214726E-7</v>
      </c>
      <c r="M9">
        <f>SUMIFS('Combined Fuel Prices'!R:R,'Combined Fuel Prices'!$C:$C, "Biomass",'Combined Fuel Prices'!$AL:$AL,'BFPaT-pretax-electricity'!$A9) * (SUMIFS('Tax Percentages'!M:M,'Tax Percentages'!$A:$A,"Biomass"))</f>
        <v>1.3617231213201056E-7</v>
      </c>
      <c r="N9">
        <f>SUMIFS('Combined Fuel Prices'!S:S,'Combined Fuel Prices'!$C:$C, "Biomass",'Combined Fuel Prices'!$AL:$AL,'BFPaT-pretax-electricity'!$A9) * (SUMIFS('Tax Percentages'!N:N,'Tax Percentages'!$A:$A,"Biomass"))</f>
        <v>1.3708420923390288E-7</v>
      </c>
      <c r="O9">
        <f>SUMIFS('Combined Fuel Prices'!T:T,'Combined Fuel Prices'!$C:$C, "Biomass",'Combined Fuel Prices'!$AL:$AL,'BFPaT-pretax-electricity'!$A9) * (SUMIFS('Tax Percentages'!O:O,'Tax Percentages'!$A:$A,"Biomass"))</f>
        <v>1.3806320768560516E-7</v>
      </c>
      <c r="P9">
        <f>SUMIFS('Combined Fuel Prices'!U:U,'Combined Fuel Prices'!$C:$C, "Biomass",'Combined Fuel Prices'!$AL:$AL,'BFPaT-pretax-electricity'!$A9) * (SUMIFS('Tax Percentages'!P:P,'Tax Percentages'!$A:$A,"Biomass"))</f>
        <v>1.3877732896236773E-7</v>
      </c>
      <c r="Q9">
        <f>SUMIFS('Combined Fuel Prices'!V:V,'Combined Fuel Prices'!$C:$C, "Biomass",'Combined Fuel Prices'!$AL:$AL,'BFPaT-pretax-electricity'!$A9) * (SUMIFS('Tax Percentages'!Q:Q,'Tax Percentages'!$A:$A,"Biomass"))</f>
        <v>1.3965551790606083E-7</v>
      </c>
      <c r="R9">
        <f>SUMIFS('Combined Fuel Prices'!W:W,'Combined Fuel Prices'!$C:$C, "Biomass",'Combined Fuel Prices'!$AL:$AL,'BFPaT-pretax-electricity'!$A9) * (SUMIFS('Tax Percentages'!R:R,'Tax Percentages'!$A:$A,"Biomass"))</f>
        <v>1.4037402028577116E-7</v>
      </c>
      <c r="S9">
        <f>SUMIFS('Combined Fuel Prices'!X:X,'Combined Fuel Prices'!$C:$C, "Biomass",'Combined Fuel Prices'!$AL:$AL,'BFPaT-pretax-electricity'!$A9) * (SUMIFS('Tax Percentages'!S:S,'Tax Percentages'!$A:$A,"Biomass"))</f>
        <v>1.4124616950198873E-7</v>
      </c>
      <c r="T9">
        <f>SUMIFS('Combined Fuel Prices'!Y:Y,'Combined Fuel Prices'!$C:$C, "Biomass",'Combined Fuel Prices'!$AL:$AL,'BFPaT-pretax-electricity'!$A9) * (SUMIFS('Tax Percentages'!T:T,'Tax Percentages'!$A:$A,"Biomass"))</f>
        <v>1.4191752639596494E-7</v>
      </c>
      <c r="U9">
        <f>SUMIFS('Combined Fuel Prices'!Z:Z,'Combined Fuel Prices'!$C:$C, "Biomass",'Combined Fuel Prices'!$AL:$AL,'BFPaT-pretax-electricity'!$A9) * (SUMIFS('Tax Percentages'!U:U,'Tax Percentages'!$A:$A,"Biomass"))</f>
        <v>1.4264692542260733E-7</v>
      </c>
      <c r="V9">
        <f>SUMIFS('Combined Fuel Prices'!AA:AA,'Combined Fuel Prices'!$C:$C, "Biomass",'Combined Fuel Prices'!$AL:$AL,'BFPaT-pretax-electricity'!$A9) * (SUMIFS('Tax Percentages'!V:V,'Tax Percentages'!$A:$A,"Biomass"))</f>
        <v>1.4343230471037821E-7</v>
      </c>
      <c r="W9">
        <f>SUMIFS('Combined Fuel Prices'!AB:AB,'Combined Fuel Prices'!$C:$C, "Biomass",'Combined Fuel Prices'!$AL:$AL,'BFPaT-pretax-electricity'!$A9) * (SUMIFS('Tax Percentages'!W:W,'Tax Percentages'!$A:$A,"Biomass"))</f>
        <v>1.4376042657773451E-7</v>
      </c>
      <c r="X9">
        <f>SUMIFS('Combined Fuel Prices'!AC:AC,'Combined Fuel Prices'!$C:$C, "Biomass",'Combined Fuel Prices'!$AL:$AL,'BFPaT-pretax-electricity'!$A9) * (SUMIFS('Tax Percentages'!X:X,'Tax Percentages'!$A:$A,"Biomass"))</f>
        <v>1.4385837669785663E-7</v>
      </c>
      <c r="Y9">
        <f>SUMIFS('Combined Fuel Prices'!AD:AD,'Combined Fuel Prices'!$C:$C, "Biomass",'Combined Fuel Prices'!$AL:$AL,'BFPaT-pretax-electricity'!$A9) * (SUMIFS('Tax Percentages'!Y:Y,'Tax Percentages'!$A:$A,"Biomass"))</f>
        <v>1.4401447593454533E-7</v>
      </c>
      <c r="Z9">
        <f>SUMIFS('Combined Fuel Prices'!AE:AE,'Combined Fuel Prices'!$C:$C, "Biomass",'Combined Fuel Prices'!$AL:$AL,'BFPaT-pretax-electricity'!$A9) * (SUMIFS('Tax Percentages'!Z:Z,'Tax Percentages'!$A:$A,"Biomass"))</f>
        <v>1.4427939724969576E-7</v>
      </c>
      <c r="AA9">
        <f>SUMIFS('Combined Fuel Prices'!AF:AF,'Combined Fuel Prices'!$C:$C, "Biomass",'Combined Fuel Prices'!$AL:$AL,'BFPaT-pretax-electricity'!$A9) * (SUMIFS('Tax Percentages'!AA:AA,'Tax Percentages'!$A:$A,"Biomass"))</f>
        <v>1.4530876491879229E-7</v>
      </c>
      <c r="AB9">
        <f>SUMIFS('Combined Fuel Prices'!AG:AG,'Combined Fuel Prices'!$C:$C, "Biomass",'Combined Fuel Prices'!$AL:$AL,'BFPaT-pretax-electricity'!$A9) * (SUMIFS('Tax Percentages'!AB:AB,'Tax Percentages'!$A:$A,"Biomass"))</f>
        <v>1.4515780390188586E-7</v>
      </c>
      <c r="AC9">
        <f>SUMIFS('Combined Fuel Prices'!AH:AH,'Combined Fuel Prices'!$C:$C, "Biomass",'Combined Fuel Prices'!$AL:$AL,'BFPaT-pretax-electricity'!$A9) * (SUMIFS('Tax Percentages'!AC:AC,'Tax Percentages'!$A:$A,"Biomass"))</f>
        <v>1.4577823571106857E-7</v>
      </c>
      <c r="AD9">
        <f>SUMIFS('Combined Fuel Prices'!AI:AI,'Combined Fuel Prices'!$C:$C, "Biomass",'Combined Fuel Prices'!$AL:$AL,'BFPaT-pretax-electricity'!$A9) * (SUMIFS('Tax Percentages'!AD:AD,'Tax Percentages'!$A:$A,"Biomass"))</f>
        <v>1.459765068043253E-7</v>
      </c>
      <c r="AE9">
        <f>SUMIFS('Combined Fuel Prices'!AJ:AJ,'Combined Fuel Prices'!$C:$C, "Biomass",'Combined Fuel Prices'!$AL:$AL,'BFPaT-pretax-electricity'!$A9) * (SUMIFS('Tax Percentages'!AE:AE,'Tax Percentages'!$A:$A,"Biomass"))</f>
        <v>1.4626423738632527E-7</v>
      </c>
      <c r="AF9">
        <f t="shared" si="2"/>
        <v>1.4626423738632527E-7</v>
      </c>
      <c r="AG9">
        <f t="shared" si="4"/>
        <v>1.4626423738632527E-7</v>
      </c>
      <c r="AH9">
        <f t="shared" si="4"/>
        <v>1.4626423738632527E-7</v>
      </c>
      <c r="AI9">
        <f t="shared" si="4"/>
        <v>1.4626423738632527E-7</v>
      </c>
      <c r="AJ9">
        <f t="shared" si="4"/>
        <v>1.4626423738632527E-7</v>
      </c>
      <c r="AK9">
        <f t="shared" si="4"/>
        <v>1.4626423738632527E-7</v>
      </c>
      <c r="AL9">
        <f t="shared" si="4"/>
        <v>1.4626423738632527E-7</v>
      </c>
      <c r="AM9">
        <f t="shared" si="4"/>
        <v>1.4626423738632527E-7</v>
      </c>
      <c r="AN9">
        <f t="shared" si="4"/>
        <v>1.4626423738632527E-7</v>
      </c>
      <c r="AO9">
        <f t="shared" si="4"/>
        <v>1.4626423738632527E-7</v>
      </c>
      <c r="AP9">
        <f t="shared" si="4"/>
        <v>1.4626423738632527E-7</v>
      </c>
      <c r="AQ9">
        <f t="shared" si="4"/>
        <v>1.4626423738632527E-7</v>
      </c>
      <c r="AR9">
        <f t="shared" si="4"/>
        <v>1.4626423738632527E-7</v>
      </c>
      <c r="AS9">
        <f t="shared" si="4"/>
        <v>1.4626423738632527E-7</v>
      </c>
      <c r="AT9">
        <f t="shared" si="4"/>
        <v>1.4626423738632527E-7</v>
      </c>
      <c r="AU9">
        <f t="shared" si="4"/>
        <v>1.4626423738632527E-7</v>
      </c>
      <c r="AV9">
        <f t="shared" si="4"/>
        <v>1.4626423738632527E-7</v>
      </c>
      <c r="AW9">
        <f t="shared" si="4"/>
        <v>1.4626423738632527E-7</v>
      </c>
      <c r="AX9">
        <f t="shared" si="4"/>
        <v>1.4626423738632527E-7</v>
      </c>
      <c r="AY9">
        <f t="shared" si="4"/>
        <v>1.4626423738632527E-7</v>
      </c>
      <c r="AZ9">
        <f t="shared" si="4"/>
        <v>1.4626423738632527E-7</v>
      </c>
      <c r="BA9">
        <f t="shared" si="4"/>
        <v>1.4626423738632527E-7</v>
      </c>
      <c r="BB9">
        <f t="shared" si="4"/>
        <v>1.4626423738632527E-7</v>
      </c>
      <c r="BC9">
        <f t="shared" si="4"/>
        <v>1.4626423738632527E-7</v>
      </c>
      <c r="BD9">
        <f t="shared" si="4"/>
        <v>1.4626423738632527E-7</v>
      </c>
      <c r="BE9">
        <f t="shared" si="4"/>
        <v>1.4626423738632527E-7</v>
      </c>
      <c r="BF9">
        <f t="shared" si="4"/>
        <v>1.4626423738632527E-7</v>
      </c>
      <c r="BG9">
        <f t="shared" si="4"/>
        <v>1.4626423738632527E-7</v>
      </c>
      <c r="BH9">
        <f t="shared" si="4"/>
        <v>1.4626423738632527E-7</v>
      </c>
      <c r="BI9">
        <f t="shared" si="4"/>
        <v>1.4626423738632527E-7</v>
      </c>
      <c r="BJ9">
        <f t="shared" si="4"/>
        <v>1.4626423738632527E-7</v>
      </c>
      <c r="BK9">
        <f t="shared" si="4"/>
        <v>1.4626423738632527E-7</v>
      </c>
      <c r="BL9">
        <f t="shared" si="4"/>
        <v>1.4626423738632527E-7</v>
      </c>
      <c r="BM9">
        <f t="shared" si="4"/>
        <v>1.4626423738632527E-7</v>
      </c>
      <c r="BN9">
        <f t="shared" si="4"/>
        <v>1.4626423738632527E-7</v>
      </c>
      <c r="BO9">
        <f t="shared" si="4"/>
        <v>1.4626423738632527E-7</v>
      </c>
      <c r="BP9">
        <f t="shared" si="4"/>
        <v>1.4626423738632527E-7</v>
      </c>
      <c r="BQ9">
        <f t="shared" si="4"/>
        <v>1.4626423738632527E-7</v>
      </c>
      <c r="BR9">
        <f t="shared" si="4"/>
        <v>1.4626423738632527E-7</v>
      </c>
      <c r="BS9">
        <f t="shared" si="4"/>
        <v>1.4626423738632527E-7</v>
      </c>
      <c r="BT9">
        <f t="shared" si="4"/>
        <v>1.4626423738632527E-7</v>
      </c>
      <c r="BU9">
        <f t="shared" si="4"/>
        <v>1.4626423738632527E-7</v>
      </c>
      <c r="BV9">
        <f t="shared" si="4"/>
        <v>1.4626423738632527E-7</v>
      </c>
      <c r="BW9">
        <f t="shared" si="4"/>
        <v>1.4626423738632527E-7</v>
      </c>
      <c r="BX9">
        <f t="shared" si="4"/>
        <v>1.4626423738632527E-7</v>
      </c>
      <c r="BY9">
        <f t="shared" si="4"/>
        <v>1.4626423738632527E-7</v>
      </c>
      <c r="BZ9">
        <f t="shared" si="4"/>
        <v>1.4626423738632527E-7</v>
      </c>
      <c r="CA9">
        <f t="shared" si="4"/>
        <v>1.4626423738632527E-7</v>
      </c>
      <c r="CB9">
        <f t="shared" si="4"/>
        <v>1.4626423738632527E-7</v>
      </c>
      <c r="CC9">
        <f t="shared" si="4"/>
        <v>1.4626423738632527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38226250158873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68881627832759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68009947997153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32509480461119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89025336373413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60304622621998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34413528072693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13165171930888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88283535808465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65487282518180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38764246368074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193654094730592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94588593992971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715162890200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48030347752227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2872602866422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08004392883804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89347565031745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69946882206607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51285193574726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31742669693544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1383478399950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93009145421002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761961156797155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56929989688275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0323771548000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85141589668246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7199150958784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55351082465153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417492265584847E-6</v>
      </c>
      <c r="AF2">
        <f>AE2</f>
        <v>2.8417492265584847E-6</v>
      </c>
      <c r="AG2">
        <f t="shared" ref="AG2:CC7" si="0">AF2</f>
        <v>2.8417492265584847E-6</v>
      </c>
      <c r="AH2">
        <f t="shared" si="0"/>
        <v>2.8417492265584847E-6</v>
      </c>
      <c r="AI2">
        <f t="shared" si="0"/>
        <v>2.8417492265584847E-6</v>
      </c>
      <c r="AJ2">
        <f t="shared" si="0"/>
        <v>2.8417492265584847E-6</v>
      </c>
      <c r="AK2">
        <f t="shared" si="0"/>
        <v>2.8417492265584847E-6</v>
      </c>
      <c r="AL2">
        <f t="shared" si="0"/>
        <v>2.8417492265584847E-6</v>
      </c>
      <c r="AM2">
        <f t="shared" si="0"/>
        <v>2.8417492265584847E-6</v>
      </c>
      <c r="AN2">
        <f t="shared" si="0"/>
        <v>2.8417492265584847E-6</v>
      </c>
      <c r="AO2">
        <f t="shared" si="0"/>
        <v>2.8417492265584847E-6</v>
      </c>
      <c r="AP2">
        <f t="shared" si="0"/>
        <v>2.8417492265584847E-6</v>
      </c>
      <c r="AQ2">
        <f t="shared" si="0"/>
        <v>2.8417492265584847E-6</v>
      </c>
      <c r="AR2">
        <f t="shared" si="0"/>
        <v>2.8417492265584847E-6</v>
      </c>
      <c r="AS2">
        <f t="shared" si="0"/>
        <v>2.8417492265584847E-6</v>
      </c>
      <c r="AT2">
        <f t="shared" si="0"/>
        <v>2.8417492265584847E-6</v>
      </c>
      <c r="AU2">
        <f t="shared" si="0"/>
        <v>2.8417492265584847E-6</v>
      </c>
      <c r="AV2">
        <f t="shared" si="0"/>
        <v>2.8417492265584847E-6</v>
      </c>
      <c r="AW2">
        <f t="shared" si="0"/>
        <v>2.8417492265584847E-6</v>
      </c>
      <c r="AX2">
        <f t="shared" si="0"/>
        <v>2.8417492265584847E-6</v>
      </c>
      <c r="AY2">
        <f t="shared" si="0"/>
        <v>2.8417492265584847E-6</v>
      </c>
      <c r="AZ2">
        <f t="shared" si="0"/>
        <v>2.8417492265584847E-6</v>
      </c>
      <c r="BA2">
        <f t="shared" si="0"/>
        <v>2.8417492265584847E-6</v>
      </c>
      <c r="BB2">
        <f t="shared" si="0"/>
        <v>2.8417492265584847E-6</v>
      </c>
      <c r="BC2">
        <f t="shared" si="0"/>
        <v>2.8417492265584847E-6</v>
      </c>
      <c r="BD2">
        <f t="shared" si="0"/>
        <v>2.8417492265584847E-6</v>
      </c>
      <c r="BE2">
        <f t="shared" si="0"/>
        <v>2.8417492265584847E-6</v>
      </c>
      <c r="BF2">
        <f t="shared" si="0"/>
        <v>2.8417492265584847E-6</v>
      </c>
      <c r="BG2">
        <f t="shared" si="0"/>
        <v>2.8417492265584847E-6</v>
      </c>
      <c r="BH2">
        <f t="shared" si="0"/>
        <v>2.8417492265584847E-6</v>
      </c>
      <c r="BI2">
        <f t="shared" si="0"/>
        <v>2.8417492265584847E-6</v>
      </c>
      <c r="BJ2">
        <f t="shared" si="0"/>
        <v>2.8417492265584847E-6</v>
      </c>
      <c r="BK2">
        <f t="shared" si="0"/>
        <v>2.8417492265584847E-6</v>
      </c>
      <c r="BL2">
        <f t="shared" si="0"/>
        <v>2.8417492265584847E-6</v>
      </c>
      <c r="BM2">
        <f t="shared" si="0"/>
        <v>2.8417492265584847E-6</v>
      </c>
      <c r="BN2">
        <f t="shared" si="0"/>
        <v>2.8417492265584847E-6</v>
      </c>
      <c r="BO2">
        <f t="shared" si="0"/>
        <v>2.8417492265584847E-6</v>
      </c>
      <c r="BP2">
        <f t="shared" si="0"/>
        <v>2.8417492265584847E-6</v>
      </c>
      <c r="BQ2">
        <f t="shared" si="0"/>
        <v>2.8417492265584847E-6</v>
      </c>
      <c r="BR2">
        <f t="shared" si="0"/>
        <v>2.8417492265584847E-6</v>
      </c>
      <c r="BS2">
        <f t="shared" si="0"/>
        <v>2.8417492265584847E-6</v>
      </c>
      <c r="BT2">
        <f t="shared" si="0"/>
        <v>2.8417492265584847E-6</v>
      </c>
      <c r="BU2">
        <f t="shared" si="0"/>
        <v>2.8417492265584847E-6</v>
      </c>
      <c r="BV2">
        <f t="shared" si="0"/>
        <v>2.8417492265584847E-6</v>
      </c>
      <c r="BW2">
        <f t="shared" si="0"/>
        <v>2.8417492265584847E-6</v>
      </c>
      <c r="BX2">
        <f t="shared" si="0"/>
        <v>2.8417492265584847E-6</v>
      </c>
      <c r="BY2">
        <f t="shared" si="0"/>
        <v>2.8417492265584847E-6</v>
      </c>
      <c r="BZ2">
        <f t="shared" si="0"/>
        <v>2.8417492265584847E-6</v>
      </c>
      <c r="CA2">
        <f t="shared" si="0"/>
        <v>2.8417492265584847E-6</v>
      </c>
      <c r="CB2">
        <f t="shared" si="0"/>
        <v>2.8417492265584847E-6</v>
      </c>
      <c r="CC2">
        <f t="shared" si="0"/>
        <v>2.841749226558484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38226250158873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69003991723562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62852384960334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32247398380256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91302860707647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63103730416410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36438546692628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13763863236695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88877205078578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66076837232167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39348976026514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199468934099932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95165602724895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72089130416804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485989471025265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292908985689614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0856576271932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89905565058517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705013780690495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51836318750466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32290265085529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14379144857180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93549974178804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76733451639744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57464297421124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03761882418153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85662922333936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72510250618272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55866817890488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422625052074936E-6</v>
      </c>
      <c r="AF3">
        <f t="shared" ref="AF3:AU9" si="1">AE3</f>
        <v>2.8422625052074936E-6</v>
      </c>
      <c r="AG3">
        <f t="shared" si="1"/>
        <v>2.8422625052074936E-6</v>
      </c>
      <c r="AH3">
        <f t="shared" si="1"/>
        <v>2.8422625052074936E-6</v>
      </c>
      <c r="AI3">
        <f t="shared" si="1"/>
        <v>2.8422625052074936E-6</v>
      </c>
      <c r="AJ3">
        <f t="shared" si="1"/>
        <v>2.8422625052074936E-6</v>
      </c>
      <c r="AK3">
        <f t="shared" si="1"/>
        <v>2.8422625052074936E-6</v>
      </c>
      <c r="AL3">
        <f t="shared" si="1"/>
        <v>2.8422625052074936E-6</v>
      </c>
      <c r="AM3">
        <f t="shared" si="1"/>
        <v>2.8422625052074936E-6</v>
      </c>
      <c r="AN3">
        <f t="shared" si="1"/>
        <v>2.8422625052074936E-6</v>
      </c>
      <c r="AO3">
        <f t="shared" si="1"/>
        <v>2.8422625052074936E-6</v>
      </c>
      <c r="AP3">
        <f t="shared" si="1"/>
        <v>2.8422625052074936E-6</v>
      </c>
      <c r="AQ3">
        <f t="shared" si="1"/>
        <v>2.8422625052074936E-6</v>
      </c>
      <c r="AR3">
        <f t="shared" si="1"/>
        <v>2.8422625052074936E-6</v>
      </c>
      <c r="AS3">
        <f t="shared" si="1"/>
        <v>2.8422625052074936E-6</v>
      </c>
      <c r="AT3">
        <f t="shared" si="1"/>
        <v>2.8422625052074936E-6</v>
      </c>
      <c r="AU3">
        <f t="shared" si="1"/>
        <v>2.8422625052074936E-6</v>
      </c>
      <c r="AV3">
        <f t="shared" si="0"/>
        <v>2.8422625052074936E-6</v>
      </c>
      <c r="AW3">
        <f t="shared" si="0"/>
        <v>2.8422625052074936E-6</v>
      </c>
      <c r="AX3">
        <f t="shared" si="0"/>
        <v>2.8422625052074936E-6</v>
      </c>
      <c r="AY3">
        <f t="shared" si="0"/>
        <v>2.8422625052074936E-6</v>
      </c>
      <c r="AZ3">
        <f t="shared" si="0"/>
        <v>2.8422625052074936E-6</v>
      </c>
      <c r="BA3">
        <f t="shared" si="0"/>
        <v>2.8422625052074936E-6</v>
      </c>
      <c r="BB3">
        <f t="shared" si="0"/>
        <v>2.8422625052074936E-6</v>
      </c>
      <c r="BC3">
        <f t="shared" si="0"/>
        <v>2.8422625052074936E-6</v>
      </c>
      <c r="BD3">
        <f t="shared" si="0"/>
        <v>2.8422625052074936E-6</v>
      </c>
      <c r="BE3">
        <f t="shared" si="0"/>
        <v>2.8422625052074936E-6</v>
      </c>
      <c r="BF3">
        <f t="shared" si="0"/>
        <v>2.8422625052074936E-6</v>
      </c>
      <c r="BG3">
        <f t="shared" si="0"/>
        <v>2.8422625052074936E-6</v>
      </c>
      <c r="BH3">
        <f t="shared" si="0"/>
        <v>2.8422625052074936E-6</v>
      </c>
      <c r="BI3">
        <f t="shared" si="0"/>
        <v>2.8422625052074936E-6</v>
      </c>
      <c r="BJ3">
        <f t="shared" si="0"/>
        <v>2.8422625052074936E-6</v>
      </c>
      <c r="BK3">
        <f t="shared" si="0"/>
        <v>2.8422625052074936E-6</v>
      </c>
      <c r="BL3">
        <f t="shared" si="0"/>
        <v>2.8422625052074936E-6</v>
      </c>
      <c r="BM3">
        <f t="shared" si="0"/>
        <v>2.8422625052074936E-6</v>
      </c>
      <c r="BN3">
        <f t="shared" si="0"/>
        <v>2.8422625052074936E-6</v>
      </c>
      <c r="BO3">
        <f t="shared" si="0"/>
        <v>2.8422625052074936E-6</v>
      </c>
      <c r="BP3">
        <f t="shared" si="0"/>
        <v>2.8422625052074936E-6</v>
      </c>
      <c r="BQ3">
        <f t="shared" si="0"/>
        <v>2.8422625052074936E-6</v>
      </c>
      <c r="BR3">
        <f t="shared" si="0"/>
        <v>2.8422625052074936E-6</v>
      </c>
      <c r="BS3">
        <f t="shared" si="0"/>
        <v>2.8422625052074936E-6</v>
      </c>
      <c r="BT3">
        <f t="shared" si="0"/>
        <v>2.8422625052074936E-6</v>
      </c>
      <c r="BU3">
        <f t="shared" si="0"/>
        <v>2.8422625052074936E-6</v>
      </c>
      <c r="BV3">
        <f t="shared" si="0"/>
        <v>2.8422625052074936E-6</v>
      </c>
      <c r="BW3">
        <f t="shared" si="0"/>
        <v>2.8422625052074936E-6</v>
      </c>
      <c r="BX3">
        <f t="shared" si="0"/>
        <v>2.8422625052074936E-6</v>
      </c>
      <c r="BY3">
        <f t="shared" si="0"/>
        <v>2.8422625052074936E-6</v>
      </c>
      <c r="BZ3">
        <f t="shared" si="0"/>
        <v>2.8422625052074936E-6</v>
      </c>
      <c r="CA3">
        <f t="shared" si="0"/>
        <v>2.8422625052074936E-6</v>
      </c>
      <c r="CB3">
        <f t="shared" si="0"/>
        <v>2.8422625052074936E-6</v>
      </c>
      <c r="CC3">
        <f t="shared" si="0"/>
        <v>2.842262505207493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38226250158873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69003991723562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62852384960334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32247398380256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91302860707647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63103730416410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36438546692628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13763863236695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88877205078578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66076837232167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39348976026514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199468934099932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95165602724895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72089130416804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485989471025265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292908985689614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0856576271932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89905565058517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705013780690495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51836318750466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32290265085529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14379144857180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93549974178804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76733451639744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57464297421124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03761882418153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85662922333936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72510250618272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55866817890488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422625052074936E-6</v>
      </c>
      <c r="AF4">
        <f t="shared" si="1"/>
        <v>2.8422625052074936E-6</v>
      </c>
      <c r="AG4">
        <f t="shared" si="0"/>
        <v>2.8422625052074936E-6</v>
      </c>
      <c r="AH4">
        <f t="shared" si="0"/>
        <v>2.8422625052074936E-6</v>
      </c>
      <c r="AI4">
        <f t="shared" si="0"/>
        <v>2.8422625052074936E-6</v>
      </c>
      <c r="AJ4">
        <f t="shared" si="0"/>
        <v>2.8422625052074936E-6</v>
      </c>
      <c r="AK4">
        <f t="shared" si="0"/>
        <v>2.8422625052074936E-6</v>
      </c>
      <c r="AL4">
        <f t="shared" si="0"/>
        <v>2.8422625052074936E-6</v>
      </c>
      <c r="AM4">
        <f t="shared" si="0"/>
        <v>2.8422625052074936E-6</v>
      </c>
      <c r="AN4">
        <f t="shared" si="0"/>
        <v>2.8422625052074936E-6</v>
      </c>
      <c r="AO4">
        <f t="shared" si="0"/>
        <v>2.8422625052074936E-6</v>
      </c>
      <c r="AP4">
        <f t="shared" si="0"/>
        <v>2.8422625052074936E-6</v>
      </c>
      <c r="AQ4">
        <f t="shared" si="0"/>
        <v>2.8422625052074936E-6</v>
      </c>
      <c r="AR4">
        <f t="shared" si="0"/>
        <v>2.8422625052074936E-6</v>
      </c>
      <c r="AS4">
        <f t="shared" si="0"/>
        <v>2.8422625052074936E-6</v>
      </c>
      <c r="AT4">
        <f t="shared" si="0"/>
        <v>2.8422625052074936E-6</v>
      </c>
      <c r="AU4">
        <f t="shared" si="0"/>
        <v>2.8422625052074936E-6</v>
      </c>
      <c r="AV4">
        <f t="shared" si="0"/>
        <v>2.8422625052074936E-6</v>
      </c>
      <c r="AW4">
        <f t="shared" si="0"/>
        <v>2.8422625052074936E-6</v>
      </c>
      <c r="AX4">
        <f t="shared" si="0"/>
        <v>2.8422625052074936E-6</v>
      </c>
      <c r="AY4">
        <f t="shared" si="0"/>
        <v>2.8422625052074936E-6</v>
      </c>
      <c r="AZ4">
        <f t="shared" si="0"/>
        <v>2.8422625052074936E-6</v>
      </c>
      <c r="BA4">
        <f t="shared" si="0"/>
        <v>2.8422625052074936E-6</v>
      </c>
      <c r="BB4">
        <f t="shared" si="0"/>
        <v>2.8422625052074936E-6</v>
      </c>
      <c r="BC4">
        <f t="shared" si="0"/>
        <v>2.8422625052074936E-6</v>
      </c>
      <c r="BD4">
        <f t="shared" si="0"/>
        <v>2.8422625052074936E-6</v>
      </c>
      <c r="BE4">
        <f t="shared" si="0"/>
        <v>2.8422625052074936E-6</v>
      </c>
      <c r="BF4">
        <f t="shared" si="0"/>
        <v>2.8422625052074936E-6</v>
      </c>
      <c r="BG4">
        <f t="shared" si="0"/>
        <v>2.8422625052074936E-6</v>
      </c>
      <c r="BH4">
        <f t="shared" si="0"/>
        <v>2.8422625052074936E-6</v>
      </c>
      <c r="BI4">
        <f t="shared" si="0"/>
        <v>2.8422625052074936E-6</v>
      </c>
      <c r="BJ4">
        <f t="shared" si="0"/>
        <v>2.8422625052074936E-6</v>
      </c>
      <c r="BK4">
        <f t="shared" si="0"/>
        <v>2.8422625052074936E-6</v>
      </c>
      <c r="BL4">
        <f t="shared" si="0"/>
        <v>2.8422625052074936E-6</v>
      </c>
      <c r="BM4">
        <f t="shared" si="0"/>
        <v>2.8422625052074936E-6</v>
      </c>
      <c r="BN4">
        <f t="shared" si="0"/>
        <v>2.8422625052074936E-6</v>
      </c>
      <c r="BO4">
        <f t="shared" si="0"/>
        <v>2.8422625052074936E-6</v>
      </c>
      <c r="BP4">
        <f t="shared" si="0"/>
        <v>2.8422625052074936E-6</v>
      </c>
      <c r="BQ4">
        <f t="shared" si="0"/>
        <v>2.8422625052074936E-6</v>
      </c>
      <c r="BR4">
        <f t="shared" si="0"/>
        <v>2.8422625052074936E-6</v>
      </c>
      <c r="BS4">
        <f t="shared" si="0"/>
        <v>2.8422625052074936E-6</v>
      </c>
      <c r="BT4">
        <f t="shared" si="0"/>
        <v>2.8422625052074936E-6</v>
      </c>
      <c r="BU4">
        <f t="shared" si="0"/>
        <v>2.8422625052074936E-6</v>
      </c>
      <c r="BV4">
        <f t="shared" si="0"/>
        <v>2.8422625052074936E-6</v>
      </c>
      <c r="BW4">
        <f t="shared" si="0"/>
        <v>2.8422625052074936E-6</v>
      </c>
      <c r="BX4">
        <f t="shared" si="0"/>
        <v>2.8422625052074936E-6</v>
      </c>
      <c r="BY4">
        <f t="shared" si="0"/>
        <v>2.8422625052074936E-6</v>
      </c>
      <c r="BZ4">
        <f t="shared" si="0"/>
        <v>2.8422625052074936E-6</v>
      </c>
      <c r="CA4">
        <f t="shared" si="0"/>
        <v>2.8422625052074936E-6</v>
      </c>
      <c r="CB4">
        <f t="shared" si="0"/>
        <v>2.8422625052074936E-6</v>
      </c>
      <c r="CC4">
        <f t="shared" si="0"/>
        <v>2.842262505207493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38226250158873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69003991723562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62852384960334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32247398380256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91302860707647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63103730416410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36438546692628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13763863236695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88877205078578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66076837232167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39348976026514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199468934099932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95165602724895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72089130416804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485989471025265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292908985689614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0856576271932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89905565058517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705013780690495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51836318750466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32290265085529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14379144857180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93549974178804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76733451639744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57464297421124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03761882418153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85662922333936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72510250618272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55866817890488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422625052074936E-6</v>
      </c>
      <c r="AF5">
        <f t="shared" si="1"/>
        <v>2.8422625052074936E-6</v>
      </c>
      <c r="AG5">
        <f t="shared" si="0"/>
        <v>2.8422625052074936E-6</v>
      </c>
      <c r="AH5">
        <f t="shared" si="0"/>
        <v>2.8422625052074936E-6</v>
      </c>
      <c r="AI5">
        <f t="shared" si="0"/>
        <v>2.8422625052074936E-6</v>
      </c>
      <c r="AJ5">
        <f t="shared" si="0"/>
        <v>2.8422625052074936E-6</v>
      </c>
      <c r="AK5">
        <f t="shared" si="0"/>
        <v>2.8422625052074936E-6</v>
      </c>
      <c r="AL5">
        <f t="shared" si="0"/>
        <v>2.8422625052074936E-6</v>
      </c>
      <c r="AM5">
        <f t="shared" si="0"/>
        <v>2.8422625052074936E-6</v>
      </c>
      <c r="AN5">
        <f t="shared" si="0"/>
        <v>2.8422625052074936E-6</v>
      </c>
      <c r="AO5">
        <f t="shared" si="0"/>
        <v>2.8422625052074936E-6</v>
      </c>
      <c r="AP5">
        <f t="shared" si="0"/>
        <v>2.8422625052074936E-6</v>
      </c>
      <c r="AQ5">
        <f t="shared" si="0"/>
        <v>2.8422625052074936E-6</v>
      </c>
      <c r="AR5">
        <f t="shared" si="0"/>
        <v>2.8422625052074936E-6</v>
      </c>
      <c r="AS5">
        <f t="shared" si="0"/>
        <v>2.8422625052074936E-6</v>
      </c>
      <c r="AT5">
        <f t="shared" si="0"/>
        <v>2.8422625052074936E-6</v>
      </c>
      <c r="AU5">
        <f t="shared" si="0"/>
        <v>2.8422625052074936E-6</v>
      </c>
      <c r="AV5">
        <f t="shared" si="0"/>
        <v>2.8422625052074936E-6</v>
      </c>
      <c r="AW5">
        <f t="shared" si="0"/>
        <v>2.8422625052074936E-6</v>
      </c>
      <c r="AX5">
        <f t="shared" si="0"/>
        <v>2.8422625052074936E-6</v>
      </c>
      <c r="AY5">
        <f t="shared" si="0"/>
        <v>2.8422625052074936E-6</v>
      </c>
      <c r="AZ5">
        <f t="shared" si="0"/>
        <v>2.8422625052074936E-6</v>
      </c>
      <c r="BA5">
        <f t="shared" si="0"/>
        <v>2.8422625052074936E-6</v>
      </c>
      <c r="BB5">
        <f t="shared" si="0"/>
        <v>2.8422625052074936E-6</v>
      </c>
      <c r="BC5">
        <f t="shared" si="0"/>
        <v>2.8422625052074936E-6</v>
      </c>
      <c r="BD5">
        <f t="shared" si="0"/>
        <v>2.8422625052074936E-6</v>
      </c>
      <c r="BE5">
        <f t="shared" si="0"/>
        <v>2.8422625052074936E-6</v>
      </c>
      <c r="BF5">
        <f t="shared" si="0"/>
        <v>2.8422625052074936E-6</v>
      </c>
      <c r="BG5">
        <f t="shared" si="0"/>
        <v>2.8422625052074936E-6</v>
      </c>
      <c r="BH5">
        <f t="shared" si="0"/>
        <v>2.8422625052074936E-6</v>
      </c>
      <c r="BI5">
        <f t="shared" si="0"/>
        <v>2.8422625052074936E-6</v>
      </c>
      <c r="BJ5">
        <f t="shared" si="0"/>
        <v>2.8422625052074936E-6</v>
      </c>
      <c r="BK5">
        <f t="shared" si="0"/>
        <v>2.8422625052074936E-6</v>
      </c>
      <c r="BL5">
        <f t="shared" si="0"/>
        <v>2.8422625052074936E-6</v>
      </c>
      <c r="BM5">
        <f t="shared" si="0"/>
        <v>2.8422625052074936E-6</v>
      </c>
      <c r="BN5">
        <f t="shared" si="0"/>
        <v>2.8422625052074936E-6</v>
      </c>
      <c r="BO5">
        <f t="shared" si="0"/>
        <v>2.8422625052074936E-6</v>
      </c>
      <c r="BP5">
        <f t="shared" si="0"/>
        <v>2.8422625052074936E-6</v>
      </c>
      <c r="BQ5">
        <f t="shared" si="0"/>
        <v>2.8422625052074936E-6</v>
      </c>
      <c r="BR5">
        <f t="shared" si="0"/>
        <v>2.8422625052074936E-6</v>
      </c>
      <c r="BS5">
        <f t="shared" si="0"/>
        <v>2.8422625052074936E-6</v>
      </c>
      <c r="BT5">
        <f t="shared" si="0"/>
        <v>2.8422625052074936E-6</v>
      </c>
      <c r="BU5">
        <f t="shared" si="0"/>
        <v>2.8422625052074936E-6</v>
      </c>
      <c r="BV5">
        <f t="shared" si="0"/>
        <v>2.8422625052074936E-6</v>
      </c>
      <c r="BW5">
        <f t="shared" si="0"/>
        <v>2.8422625052074936E-6</v>
      </c>
      <c r="BX5">
        <f t="shared" si="0"/>
        <v>2.8422625052074936E-6</v>
      </c>
      <c r="BY5">
        <f t="shared" si="0"/>
        <v>2.8422625052074936E-6</v>
      </c>
      <c r="BZ5">
        <f t="shared" si="0"/>
        <v>2.8422625052074936E-6</v>
      </c>
      <c r="CA5">
        <f t="shared" si="0"/>
        <v>2.8422625052074936E-6</v>
      </c>
      <c r="CB5">
        <f t="shared" si="0"/>
        <v>2.8422625052074936E-6</v>
      </c>
      <c r="CC5">
        <f t="shared" si="0"/>
        <v>2.842262505207493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38226250158873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69003991723562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62852384960334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32247398380256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91302860707647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63103730416410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36438546692628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13763863236695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88877205078578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66076837232167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39348976026514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199468934099932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95165602724895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72089130416804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485989471025265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292908985689614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0856576271932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89905565058517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705013780690495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51836318750466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32290265085529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14379144857180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93549974178804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76733451639744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57464297421124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03761882418153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85662922333936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72510250618272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55866817890488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422625052074936E-6</v>
      </c>
      <c r="AF6">
        <f t="shared" si="1"/>
        <v>2.8422625052074936E-6</v>
      </c>
      <c r="AG6">
        <f t="shared" si="0"/>
        <v>2.8422625052074936E-6</v>
      </c>
      <c r="AH6">
        <f t="shared" si="0"/>
        <v>2.8422625052074936E-6</v>
      </c>
      <c r="AI6">
        <f t="shared" si="0"/>
        <v>2.8422625052074936E-6</v>
      </c>
      <c r="AJ6">
        <f t="shared" si="0"/>
        <v>2.8422625052074936E-6</v>
      </c>
      <c r="AK6">
        <f t="shared" si="0"/>
        <v>2.8422625052074936E-6</v>
      </c>
      <c r="AL6">
        <f t="shared" si="0"/>
        <v>2.8422625052074936E-6</v>
      </c>
      <c r="AM6">
        <f t="shared" si="0"/>
        <v>2.8422625052074936E-6</v>
      </c>
      <c r="AN6">
        <f t="shared" si="0"/>
        <v>2.8422625052074936E-6</v>
      </c>
      <c r="AO6">
        <f t="shared" si="0"/>
        <v>2.8422625052074936E-6</v>
      </c>
      <c r="AP6">
        <f t="shared" si="0"/>
        <v>2.8422625052074936E-6</v>
      </c>
      <c r="AQ6">
        <f t="shared" si="0"/>
        <v>2.8422625052074936E-6</v>
      </c>
      <c r="AR6">
        <f t="shared" si="0"/>
        <v>2.8422625052074936E-6</v>
      </c>
      <c r="AS6">
        <f t="shared" si="0"/>
        <v>2.8422625052074936E-6</v>
      </c>
      <c r="AT6">
        <f t="shared" si="0"/>
        <v>2.8422625052074936E-6</v>
      </c>
      <c r="AU6">
        <f t="shared" si="0"/>
        <v>2.8422625052074936E-6</v>
      </c>
      <c r="AV6">
        <f t="shared" si="0"/>
        <v>2.8422625052074936E-6</v>
      </c>
      <c r="AW6">
        <f t="shared" si="0"/>
        <v>2.8422625052074936E-6</v>
      </c>
      <c r="AX6">
        <f t="shared" si="0"/>
        <v>2.8422625052074936E-6</v>
      </c>
      <c r="AY6">
        <f t="shared" si="0"/>
        <v>2.8422625052074936E-6</v>
      </c>
      <c r="AZ6">
        <f t="shared" si="0"/>
        <v>2.8422625052074936E-6</v>
      </c>
      <c r="BA6">
        <f t="shared" si="0"/>
        <v>2.8422625052074936E-6</v>
      </c>
      <c r="BB6">
        <f t="shared" si="0"/>
        <v>2.8422625052074936E-6</v>
      </c>
      <c r="BC6">
        <f t="shared" si="0"/>
        <v>2.8422625052074936E-6</v>
      </c>
      <c r="BD6">
        <f t="shared" si="0"/>
        <v>2.8422625052074936E-6</v>
      </c>
      <c r="BE6">
        <f t="shared" si="0"/>
        <v>2.8422625052074936E-6</v>
      </c>
      <c r="BF6">
        <f t="shared" si="0"/>
        <v>2.8422625052074936E-6</v>
      </c>
      <c r="BG6">
        <f t="shared" si="0"/>
        <v>2.8422625052074936E-6</v>
      </c>
      <c r="BH6">
        <f t="shared" si="0"/>
        <v>2.8422625052074936E-6</v>
      </c>
      <c r="BI6">
        <f t="shared" si="0"/>
        <v>2.8422625052074936E-6</v>
      </c>
      <c r="BJ6">
        <f t="shared" si="0"/>
        <v>2.8422625052074936E-6</v>
      </c>
      <c r="BK6">
        <f t="shared" si="0"/>
        <v>2.8422625052074936E-6</v>
      </c>
      <c r="BL6">
        <f t="shared" si="0"/>
        <v>2.8422625052074936E-6</v>
      </c>
      <c r="BM6">
        <f t="shared" si="0"/>
        <v>2.8422625052074936E-6</v>
      </c>
      <c r="BN6">
        <f t="shared" si="0"/>
        <v>2.8422625052074936E-6</v>
      </c>
      <c r="BO6">
        <f t="shared" si="0"/>
        <v>2.8422625052074936E-6</v>
      </c>
      <c r="BP6">
        <f t="shared" si="0"/>
        <v>2.8422625052074936E-6</v>
      </c>
      <c r="BQ6">
        <f t="shared" si="0"/>
        <v>2.8422625052074936E-6</v>
      </c>
      <c r="BR6">
        <f t="shared" si="0"/>
        <v>2.8422625052074936E-6</v>
      </c>
      <c r="BS6">
        <f t="shared" si="0"/>
        <v>2.8422625052074936E-6</v>
      </c>
      <c r="BT6">
        <f t="shared" si="0"/>
        <v>2.8422625052074936E-6</v>
      </c>
      <c r="BU6">
        <f t="shared" si="0"/>
        <v>2.8422625052074936E-6</v>
      </c>
      <c r="BV6">
        <f t="shared" si="0"/>
        <v>2.8422625052074936E-6</v>
      </c>
      <c r="BW6">
        <f t="shared" si="0"/>
        <v>2.8422625052074936E-6</v>
      </c>
      <c r="BX6">
        <f t="shared" si="0"/>
        <v>2.8422625052074936E-6</v>
      </c>
      <c r="BY6">
        <f t="shared" si="0"/>
        <v>2.8422625052074936E-6</v>
      </c>
      <c r="BZ6">
        <f t="shared" si="0"/>
        <v>2.8422625052074936E-6</v>
      </c>
      <c r="CA6">
        <f t="shared" si="0"/>
        <v>2.8422625052074936E-6</v>
      </c>
      <c r="CB6">
        <f t="shared" si="0"/>
        <v>2.8422625052074936E-6</v>
      </c>
      <c r="CC6">
        <f t="shared" si="0"/>
        <v>2.842262505207493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38226250158873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69003991723562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62852384960334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32247398380256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91302860707647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63103730416410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36438546692628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13763863236695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88877205078578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66076837232167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39348976026514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199468934099932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95165602724895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72089130416804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485989471025265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292908985689614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0856576271932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89905565058517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705013780690495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51836318750466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32290265085529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14379144857180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93549974178804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76733451639744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57464297421124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03761882418153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85662922333936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72510250618272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55866817890488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422625052074936E-6</v>
      </c>
      <c r="AF7">
        <f t="shared" si="1"/>
        <v>2.8422625052074936E-6</v>
      </c>
      <c r="AG7">
        <f t="shared" si="0"/>
        <v>2.8422625052074936E-6</v>
      </c>
      <c r="AH7">
        <f t="shared" si="0"/>
        <v>2.8422625052074936E-6</v>
      </c>
      <c r="AI7">
        <f t="shared" si="0"/>
        <v>2.8422625052074936E-6</v>
      </c>
      <c r="AJ7">
        <f t="shared" si="0"/>
        <v>2.8422625052074936E-6</v>
      </c>
      <c r="AK7">
        <f t="shared" si="0"/>
        <v>2.8422625052074936E-6</v>
      </c>
      <c r="AL7">
        <f t="shared" si="0"/>
        <v>2.8422625052074936E-6</v>
      </c>
      <c r="AM7">
        <f t="shared" si="0"/>
        <v>2.8422625052074936E-6</v>
      </c>
      <c r="AN7">
        <f t="shared" si="0"/>
        <v>2.8422625052074936E-6</v>
      </c>
      <c r="AO7">
        <f t="shared" si="0"/>
        <v>2.8422625052074936E-6</v>
      </c>
      <c r="AP7">
        <f t="shared" si="0"/>
        <v>2.8422625052074936E-6</v>
      </c>
      <c r="AQ7">
        <f t="shared" si="0"/>
        <v>2.8422625052074936E-6</v>
      </c>
      <c r="AR7">
        <f t="shared" si="0"/>
        <v>2.8422625052074936E-6</v>
      </c>
      <c r="AS7">
        <f t="shared" si="0"/>
        <v>2.8422625052074936E-6</v>
      </c>
      <c r="AT7">
        <f t="shared" si="0"/>
        <v>2.8422625052074936E-6</v>
      </c>
      <c r="AU7">
        <f t="shared" si="0"/>
        <v>2.8422625052074936E-6</v>
      </c>
      <c r="AV7">
        <f t="shared" si="0"/>
        <v>2.8422625052074936E-6</v>
      </c>
      <c r="AW7">
        <f t="shared" si="0"/>
        <v>2.8422625052074936E-6</v>
      </c>
      <c r="AX7">
        <f t="shared" si="0"/>
        <v>2.8422625052074936E-6</v>
      </c>
      <c r="AY7">
        <f t="shared" si="0"/>
        <v>2.8422625052074936E-6</v>
      </c>
      <c r="AZ7">
        <f t="shared" si="0"/>
        <v>2.8422625052074936E-6</v>
      </c>
      <c r="BA7">
        <f t="shared" si="0"/>
        <v>2.8422625052074936E-6</v>
      </c>
      <c r="BB7">
        <f t="shared" si="0"/>
        <v>2.8422625052074936E-6</v>
      </c>
      <c r="BC7">
        <f t="shared" si="0"/>
        <v>2.8422625052074936E-6</v>
      </c>
      <c r="BD7">
        <f t="shared" si="0"/>
        <v>2.8422625052074936E-6</v>
      </c>
      <c r="BE7">
        <f t="shared" si="0"/>
        <v>2.8422625052074936E-6</v>
      </c>
      <c r="BF7">
        <f t="shared" ref="AG7:CC9" si="2">BE7</f>
        <v>2.8422625052074936E-6</v>
      </c>
      <c r="BG7">
        <f t="shared" si="2"/>
        <v>2.8422625052074936E-6</v>
      </c>
      <c r="BH7">
        <f t="shared" si="2"/>
        <v>2.8422625052074936E-6</v>
      </c>
      <c r="BI7">
        <f t="shared" si="2"/>
        <v>2.8422625052074936E-6</v>
      </c>
      <c r="BJ7">
        <f t="shared" si="2"/>
        <v>2.8422625052074936E-6</v>
      </c>
      <c r="BK7">
        <f t="shared" si="2"/>
        <v>2.8422625052074936E-6</v>
      </c>
      <c r="BL7">
        <f t="shared" si="2"/>
        <v>2.8422625052074936E-6</v>
      </c>
      <c r="BM7">
        <f t="shared" si="2"/>
        <v>2.8422625052074936E-6</v>
      </c>
      <c r="BN7">
        <f t="shared" si="2"/>
        <v>2.8422625052074936E-6</v>
      </c>
      <c r="BO7">
        <f t="shared" si="2"/>
        <v>2.8422625052074936E-6</v>
      </c>
      <c r="BP7">
        <f t="shared" si="2"/>
        <v>2.8422625052074936E-6</v>
      </c>
      <c r="BQ7">
        <f t="shared" si="2"/>
        <v>2.8422625052074936E-6</v>
      </c>
      <c r="BR7">
        <f t="shared" si="2"/>
        <v>2.8422625052074936E-6</v>
      </c>
      <c r="BS7">
        <f t="shared" si="2"/>
        <v>2.8422625052074936E-6</v>
      </c>
      <c r="BT7">
        <f t="shared" si="2"/>
        <v>2.8422625052074936E-6</v>
      </c>
      <c r="BU7">
        <f t="shared" si="2"/>
        <v>2.8422625052074936E-6</v>
      </c>
      <c r="BV7">
        <f t="shared" si="2"/>
        <v>2.8422625052074936E-6</v>
      </c>
      <c r="BW7">
        <f t="shared" si="2"/>
        <v>2.8422625052074936E-6</v>
      </c>
      <c r="BX7">
        <f t="shared" si="2"/>
        <v>2.8422625052074936E-6</v>
      </c>
      <c r="BY7">
        <f t="shared" si="2"/>
        <v>2.8422625052074936E-6</v>
      </c>
      <c r="BZ7">
        <f t="shared" si="2"/>
        <v>2.8422625052074936E-6</v>
      </c>
      <c r="CA7">
        <f t="shared" si="2"/>
        <v>2.8422625052074936E-6</v>
      </c>
      <c r="CB7">
        <f t="shared" si="2"/>
        <v>2.8422625052074936E-6</v>
      </c>
      <c r="CC7">
        <f t="shared" si="2"/>
        <v>2.842262505207493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38226250158873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69003991723562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62852384960334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32247398380256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91302860707647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63103730416410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36438546692628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13763863236695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88877205078578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66076837232167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39348976026514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199468934099932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95165602724895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72089130416804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485989471025265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292908985689614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0856576271932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89905565058517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705013780690495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51836318750466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32290265085529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14379144857180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93549974178804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76733451639744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57464297421124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03761882418153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85662922333936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72510250618272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55866817890488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422625052074936E-6</v>
      </c>
      <c r="AF8">
        <f t="shared" si="1"/>
        <v>2.8422625052074936E-6</v>
      </c>
      <c r="AG8">
        <f t="shared" si="2"/>
        <v>2.8422625052074936E-6</v>
      </c>
      <c r="AH8">
        <f t="shared" si="2"/>
        <v>2.8422625052074936E-6</v>
      </c>
      <c r="AI8">
        <f t="shared" si="2"/>
        <v>2.8422625052074936E-6</v>
      </c>
      <c r="AJ8">
        <f t="shared" si="2"/>
        <v>2.8422625052074936E-6</v>
      </c>
      <c r="AK8">
        <f t="shared" si="2"/>
        <v>2.8422625052074936E-6</v>
      </c>
      <c r="AL8">
        <f t="shared" si="2"/>
        <v>2.8422625052074936E-6</v>
      </c>
      <c r="AM8">
        <f t="shared" si="2"/>
        <v>2.8422625052074936E-6</v>
      </c>
      <c r="AN8">
        <f t="shared" si="2"/>
        <v>2.8422625052074936E-6</v>
      </c>
      <c r="AO8">
        <f t="shared" si="2"/>
        <v>2.8422625052074936E-6</v>
      </c>
      <c r="AP8">
        <f t="shared" si="2"/>
        <v>2.8422625052074936E-6</v>
      </c>
      <c r="AQ8">
        <f t="shared" si="2"/>
        <v>2.8422625052074936E-6</v>
      </c>
      <c r="AR8">
        <f t="shared" si="2"/>
        <v>2.8422625052074936E-6</v>
      </c>
      <c r="AS8">
        <f t="shared" si="2"/>
        <v>2.8422625052074936E-6</v>
      </c>
      <c r="AT8">
        <f t="shared" si="2"/>
        <v>2.8422625052074936E-6</v>
      </c>
      <c r="AU8">
        <f t="shared" si="2"/>
        <v>2.8422625052074936E-6</v>
      </c>
      <c r="AV8">
        <f t="shared" si="2"/>
        <v>2.8422625052074936E-6</v>
      </c>
      <c r="AW8">
        <f t="shared" si="2"/>
        <v>2.8422625052074936E-6</v>
      </c>
      <c r="AX8">
        <f t="shared" si="2"/>
        <v>2.8422625052074936E-6</v>
      </c>
      <c r="AY8">
        <f t="shared" si="2"/>
        <v>2.8422625052074936E-6</v>
      </c>
      <c r="AZ8">
        <f t="shared" si="2"/>
        <v>2.8422625052074936E-6</v>
      </c>
      <c r="BA8">
        <f t="shared" si="2"/>
        <v>2.8422625052074936E-6</v>
      </c>
      <c r="BB8">
        <f t="shared" si="2"/>
        <v>2.8422625052074936E-6</v>
      </c>
      <c r="BC8">
        <f t="shared" si="2"/>
        <v>2.8422625052074936E-6</v>
      </c>
      <c r="BD8">
        <f t="shared" si="2"/>
        <v>2.8422625052074936E-6</v>
      </c>
      <c r="BE8">
        <f t="shared" si="2"/>
        <v>2.8422625052074936E-6</v>
      </c>
      <c r="BF8">
        <f t="shared" si="2"/>
        <v>2.8422625052074936E-6</v>
      </c>
      <c r="BG8">
        <f t="shared" si="2"/>
        <v>2.8422625052074936E-6</v>
      </c>
      <c r="BH8">
        <f t="shared" si="2"/>
        <v>2.8422625052074936E-6</v>
      </c>
      <c r="BI8">
        <f t="shared" si="2"/>
        <v>2.8422625052074936E-6</v>
      </c>
      <c r="BJ8">
        <f t="shared" si="2"/>
        <v>2.8422625052074936E-6</v>
      </c>
      <c r="BK8">
        <f t="shared" si="2"/>
        <v>2.8422625052074936E-6</v>
      </c>
      <c r="BL8">
        <f t="shared" si="2"/>
        <v>2.8422625052074936E-6</v>
      </c>
      <c r="BM8">
        <f t="shared" si="2"/>
        <v>2.8422625052074936E-6</v>
      </c>
      <c r="BN8">
        <f t="shared" si="2"/>
        <v>2.8422625052074936E-6</v>
      </c>
      <c r="BO8">
        <f t="shared" si="2"/>
        <v>2.8422625052074936E-6</v>
      </c>
      <c r="BP8">
        <f t="shared" si="2"/>
        <v>2.8422625052074936E-6</v>
      </c>
      <c r="BQ8">
        <f t="shared" si="2"/>
        <v>2.8422625052074936E-6</v>
      </c>
      <c r="BR8">
        <f t="shared" si="2"/>
        <v>2.8422625052074936E-6</v>
      </c>
      <c r="BS8">
        <f t="shared" si="2"/>
        <v>2.8422625052074936E-6</v>
      </c>
      <c r="BT8">
        <f t="shared" si="2"/>
        <v>2.8422625052074936E-6</v>
      </c>
      <c r="BU8">
        <f t="shared" si="2"/>
        <v>2.8422625052074936E-6</v>
      </c>
      <c r="BV8">
        <f t="shared" si="2"/>
        <v>2.8422625052074936E-6</v>
      </c>
      <c r="BW8">
        <f t="shared" si="2"/>
        <v>2.8422625052074936E-6</v>
      </c>
      <c r="BX8">
        <f t="shared" si="2"/>
        <v>2.8422625052074936E-6</v>
      </c>
      <c r="BY8">
        <f t="shared" si="2"/>
        <v>2.8422625052074936E-6</v>
      </c>
      <c r="BZ8">
        <f t="shared" si="2"/>
        <v>2.8422625052074936E-6</v>
      </c>
      <c r="CA8">
        <f t="shared" si="2"/>
        <v>2.8422625052074936E-6</v>
      </c>
      <c r="CB8">
        <f t="shared" si="2"/>
        <v>2.8422625052074936E-6</v>
      </c>
      <c r="CC8">
        <f t="shared" si="2"/>
        <v>2.842262505207493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38226250158873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69003991723562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62852384960334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32247398380256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91302860707647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63103730416410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36438546692628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13763863236695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88877205078578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66076837232167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39348976026514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199468934099932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95165602724895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72089130416804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485989471025265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292908985689614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0856576271932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89905565058517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705013780690495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51836318750466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32290265085529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14379144857180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93549974178804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76733451639744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57464297421124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03761882418153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85662922333936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72510250618272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55866817890488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422625052074936E-6</v>
      </c>
      <c r="AF9">
        <f t="shared" si="1"/>
        <v>2.8422625052074936E-6</v>
      </c>
      <c r="AG9">
        <f t="shared" si="2"/>
        <v>2.8422625052074936E-6</v>
      </c>
      <c r="AH9">
        <f t="shared" si="2"/>
        <v>2.8422625052074936E-6</v>
      </c>
      <c r="AI9">
        <f t="shared" si="2"/>
        <v>2.8422625052074936E-6</v>
      </c>
      <c r="AJ9">
        <f t="shared" si="2"/>
        <v>2.8422625052074936E-6</v>
      </c>
      <c r="AK9">
        <f t="shared" si="2"/>
        <v>2.8422625052074936E-6</v>
      </c>
      <c r="AL9">
        <f t="shared" si="2"/>
        <v>2.8422625052074936E-6</v>
      </c>
      <c r="AM9">
        <f t="shared" si="2"/>
        <v>2.8422625052074936E-6</v>
      </c>
      <c r="AN9">
        <f t="shared" si="2"/>
        <v>2.8422625052074936E-6</v>
      </c>
      <c r="AO9">
        <f t="shared" si="2"/>
        <v>2.8422625052074936E-6</v>
      </c>
      <c r="AP9">
        <f t="shared" si="2"/>
        <v>2.8422625052074936E-6</v>
      </c>
      <c r="AQ9">
        <f t="shared" si="2"/>
        <v>2.8422625052074936E-6</v>
      </c>
      <c r="AR9">
        <f t="shared" si="2"/>
        <v>2.8422625052074936E-6</v>
      </c>
      <c r="AS9">
        <f t="shared" si="2"/>
        <v>2.8422625052074936E-6</v>
      </c>
      <c r="AT9">
        <f t="shared" si="2"/>
        <v>2.8422625052074936E-6</v>
      </c>
      <c r="AU9">
        <f t="shared" si="2"/>
        <v>2.8422625052074936E-6</v>
      </c>
      <c r="AV9">
        <f t="shared" si="2"/>
        <v>2.8422625052074936E-6</v>
      </c>
      <c r="AW9">
        <f t="shared" si="2"/>
        <v>2.8422625052074936E-6</v>
      </c>
      <c r="AX9">
        <f t="shared" si="2"/>
        <v>2.8422625052074936E-6</v>
      </c>
      <c r="AY9">
        <f t="shared" si="2"/>
        <v>2.8422625052074936E-6</v>
      </c>
      <c r="AZ9">
        <f t="shared" si="2"/>
        <v>2.8422625052074936E-6</v>
      </c>
      <c r="BA9">
        <f t="shared" si="2"/>
        <v>2.8422625052074936E-6</v>
      </c>
      <c r="BB9">
        <f t="shared" si="2"/>
        <v>2.8422625052074936E-6</v>
      </c>
      <c r="BC9">
        <f t="shared" si="2"/>
        <v>2.8422625052074936E-6</v>
      </c>
      <c r="BD9">
        <f t="shared" si="2"/>
        <v>2.8422625052074936E-6</v>
      </c>
      <c r="BE9">
        <f t="shared" si="2"/>
        <v>2.8422625052074936E-6</v>
      </c>
      <c r="BF9">
        <f t="shared" si="2"/>
        <v>2.8422625052074936E-6</v>
      </c>
      <c r="BG9">
        <f t="shared" si="2"/>
        <v>2.8422625052074936E-6</v>
      </c>
      <c r="BH9">
        <f t="shared" si="2"/>
        <v>2.8422625052074936E-6</v>
      </c>
      <c r="BI9">
        <f t="shared" si="2"/>
        <v>2.8422625052074936E-6</v>
      </c>
      <c r="BJ9">
        <f t="shared" si="2"/>
        <v>2.8422625052074936E-6</v>
      </c>
      <c r="BK9">
        <f t="shared" si="2"/>
        <v>2.8422625052074936E-6</v>
      </c>
      <c r="BL9">
        <f t="shared" si="2"/>
        <v>2.8422625052074936E-6</v>
      </c>
      <c r="BM9">
        <f t="shared" si="2"/>
        <v>2.8422625052074936E-6</v>
      </c>
      <c r="BN9">
        <f t="shared" si="2"/>
        <v>2.8422625052074936E-6</v>
      </c>
      <c r="BO9">
        <f t="shared" si="2"/>
        <v>2.8422625052074936E-6</v>
      </c>
      <c r="BP9">
        <f t="shared" si="2"/>
        <v>2.8422625052074936E-6</v>
      </c>
      <c r="BQ9">
        <f t="shared" si="2"/>
        <v>2.8422625052074936E-6</v>
      </c>
      <c r="BR9">
        <f t="shared" si="2"/>
        <v>2.8422625052074936E-6</v>
      </c>
      <c r="BS9">
        <f t="shared" si="2"/>
        <v>2.8422625052074936E-6</v>
      </c>
      <c r="BT9">
        <f t="shared" si="2"/>
        <v>2.8422625052074936E-6</v>
      </c>
      <c r="BU9">
        <f t="shared" si="2"/>
        <v>2.8422625052074936E-6</v>
      </c>
      <c r="BV9">
        <f t="shared" si="2"/>
        <v>2.8422625052074936E-6</v>
      </c>
      <c r="BW9">
        <f t="shared" si="2"/>
        <v>2.8422625052074936E-6</v>
      </c>
      <c r="BX9">
        <f t="shared" si="2"/>
        <v>2.8422625052074936E-6</v>
      </c>
      <c r="BY9">
        <f t="shared" si="2"/>
        <v>2.8422625052074936E-6</v>
      </c>
      <c r="BZ9">
        <f t="shared" si="2"/>
        <v>2.8422625052074936E-6</v>
      </c>
      <c r="CA9">
        <f t="shared" si="2"/>
        <v>2.8422625052074936E-6</v>
      </c>
      <c r="CB9">
        <f t="shared" si="2"/>
        <v>2.8422625052074936E-6</v>
      </c>
      <c r="CC9">
        <f t="shared" si="2"/>
        <v>2.8422625052074936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80255275341949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4993563279054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26929887686852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78896780346898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31085049413820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8042048396968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92190742749212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72090679681828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491690813774595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05216241694047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03715079601220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71070596707759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5102106903048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15581526048496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061346120988444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44508725640635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32370276960733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09631009923907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76838398220727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54656272038333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526025741638797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226699517899563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27246445261437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72328249440749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53765410345293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72374064834205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54243522579932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166589348084404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961848778929397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521660139783827E-6</v>
      </c>
      <c r="AF2">
        <f>AE2</f>
        <v>3.1521660139783827E-6</v>
      </c>
      <c r="AG2">
        <f t="shared" ref="AG2:CC7" si="0">AF2</f>
        <v>3.1521660139783827E-6</v>
      </c>
      <c r="AH2">
        <f t="shared" si="0"/>
        <v>3.1521660139783827E-6</v>
      </c>
      <c r="AI2">
        <f t="shared" si="0"/>
        <v>3.1521660139783827E-6</v>
      </c>
      <c r="AJ2">
        <f t="shared" si="0"/>
        <v>3.1521660139783827E-6</v>
      </c>
      <c r="AK2">
        <f t="shared" si="0"/>
        <v>3.1521660139783827E-6</v>
      </c>
      <c r="AL2">
        <f t="shared" si="0"/>
        <v>3.1521660139783827E-6</v>
      </c>
      <c r="AM2">
        <f t="shared" si="0"/>
        <v>3.1521660139783827E-6</v>
      </c>
      <c r="AN2">
        <f t="shared" si="0"/>
        <v>3.1521660139783827E-6</v>
      </c>
      <c r="AO2">
        <f t="shared" si="0"/>
        <v>3.1521660139783827E-6</v>
      </c>
      <c r="AP2">
        <f t="shared" si="0"/>
        <v>3.1521660139783827E-6</v>
      </c>
      <c r="AQ2">
        <f t="shared" si="0"/>
        <v>3.1521660139783827E-6</v>
      </c>
      <c r="AR2">
        <f t="shared" si="0"/>
        <v>3.1521660139783827E-6</v>
      </c>
      <c r="AS2">
        <f t="shared" si="0"/>
        <v>3.1521660139783827E-6</v>
      </c>
      <c r="AT2">
        <f t="shared" si="0"/>
        <v>3.1521660139783827E-6</v>
      </c>
      <c r="AU2">
        <f t="shared" si="0"/>
        <v>3.1521660139783827E-6</v>
      </c>
      <c r="AV2">
        <f t="shared" si="0"/>
        <v>3.1521660139783827E-6</v>
      </c>
      <c r="AW2">
        <f t="shared" si="0"/>
        <v>3.1521660139783827E-6</v>
      </c>
      <c r="AX2">
        <f t="shared" si="0"/>
        <v>3.1521660139783827E-6</v>
      </c>
      <c r="AY2">
        <f t="shared" si="0"/>
        <v>3.1521660139783827E-6</v>
      </c>
      <c r="AZ2">
        <f t="shared" si="0"/>
        <v>3.1521660139783827E-6</v>
      </c>
      <c r="BA2">
        <f t="shared" si="0"/>
        <v>3.1521660139783827E-6</v>
      </c>
      <c r="BB2">
        <f t="shared" si="0"/>
        <v>3.1521660139783827E-6</v>
      </c>
      <c r="BC2">
        <f t="shared" si="0"/>
        <v>3.1521660139783827E-6</v>
      </c>
      <c r="BD2">
        <f t="shared" si="0"/>
        <v>3.1521660139783827E-6</v>
      </c>
      <c r="BE2">
        <f t="shared" si="0"/>
        <v>3.1521660139783827E-6</v>
      </c>
      <c r="BF2">
        <f t="shared" si="0"/>
        <v>3.1521660139783827E-6</v>
      </c>
      <c r="BG2">
        <f t="shared" si="0"/>
        <v>3.1521660139783827E-6</v>
      </c>
      <c r="BH2">
        <f t="shared" si="0"/>
        <v>3.1521660139783827E-6</v>
      </c>
      <c r="BI2">
        <f t="shared" si="0"/>
        <v>3.1521660139783827E-6</v>
      </c>
      <c r="BJ2">
        <f t="shared" si="0"/>
        <v>3.1521660139783827E-6</v>
      </c>
      <c r="BK2">
        <f t="shared" si="0"/>
        <v>3.1521660139783827E-6</v>
      </c>
      <c r="BL2">
        <f t="shared" si="0"/>
        <v>3.1521660139783827E-6</v>
      </c>
      <c r="BM2">
        <f t="shared" si="0"/>
        <v>3.1521660139783827E-6</v>
      </c>
      <c r="BN2">
        <f t="shared" si="0"/>
        <v>3.1521660139783827E-6</v>
      </c>
      <c r="BO2">
        <f t="shared" si="0"/>
        <v>3.1521660139783827E-6</v>
      </c>
      <c r="BP2">
        <f t="shared" si="0"/>
        <v>3.1521660139783827E-6</v>
      </c>
      <c r="BQ2">
        <f t="shared" si="0"/>
        <v>3.1521660139783827E-6</v>
      </c>
      <c r="BR2">
        <f t="shared" si="0"/>
        <v>3.1521660139783827E-6</v>
      </c>
      <c r="BS2">
        <f t="shared" si="0"/>
        <v>3.1521660139783827E-6</v>
      </c>
      <c r="BT2">
        <f t="shared" si="0"/>
        <v>3.1521660139783827E-6</v>
      </c>
      <c r="BU2">
        <f t="shared" si="0"/>
        <v>3.1521660139783827E-6</v>
      </c>
      <c r="BV2">
        <f t="shared" si="0"/>
        <v>3.1521660139783827E-6</v>
      </c>
      <c r="BW2">
        <f t="shared" si="0"/>
        <v>3.1521660139783827E-6</v>
      </c>
      <c r="BX2">
        <f t="shared" si="0"/>
        <v>3.1521660139783827E-6</v>
      </c>
      <c r="BY2">
        <f t="shared" si="0"/>
        <v>3.1521660139783827E-6</v>
      </c>
      <c r="BZ2">
        <f t="shared" si="0"/>
        <v>3.1521660139783827E-6</v>
      </c>
      <c r="CA2">
        <f t="shared" si="0"/>
        <v>3.1521660139783827E-6</v>
      </c>
      <c r="CB2">
        <f t="shared" si="0"/>
        <v>3.1521660139783827E-6</v>
      </c>
      <c r="CC2">
        <f t="shared" si="0"/>
        <v>3.152166013978382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99287803279994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6348966619608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47457753867473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69351031085158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15227064130798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31027428691617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409838987179958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48423219974072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38747679945337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11673633750759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177225426764293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97579035193055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83221057965399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696890741041505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57000807122338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286228334569675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20830923567792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0896464555409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91680226932463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81745058521728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84909239614892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680578808907329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74512021489743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407193362868215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38577076547934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94655610850489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8387234301198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61437143210291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51909053145908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256516181814866E-6</v>
      </c>
      <c r="AF3">
        <f t="shared" ref="AF3:AU9" si="1">AE3</f>
        <v>1.9256516181814866E-6</v>
      </c>
      <c r="AG3">
        <f t="shared" si="1"/>
        <v>1.9256516181814866E-6</v>
      </c>
      <c r="AH3">
        <f t="shared" si="1"/>
        <v>1.9256516181814866E-6</v>
      </c>
      <c r="AI3">
        <f t="shared" si="1"/>
        <v>1.9256516181814866E-6</v>
      </c>
      <c r="AJ3">
        <f t="shared" si="1"/>
        <v>1.9256516181814866E-6</v>
      </c>
      <c r="AK3">
        <f t="shared" si="1"/>
        <v>1.9256516181814866E-6</v>
      </c>
      <c r="AL3">
        <f t="shared" si="1"/>
        <v>1.9256516181814866E-6</v>
      </c>
      <c r="AM3">
        <f t="shared" si="1"/>
        <v>1.9256516181814866E-6</v>
      </c>
      <c r="AN3">
        <f t="shared" si="1"/>
        <v>1.9256516181814866E-6</v>
      </c>
      <c r="AO3">
        <f t="shared" si="1"/>
        <v>1.9256516181814866E-6</v>
      </c>
      <c r="AP3">
        <f t="shared" si="1"/>
        <v>1.9256516181814866E-6</v>
      </c>
      <c r="AQ3">
        <f t="shared" si="1"/>
        <v>1.9256516181814866E-6</v>
      </c>
      <c r="AR3">
        <f t="shared" si="1"/>
        <v>1.9256516181814866E-6</v>
      </c>
      <c r="AS3">
        <f t="shared" si="1"/>
        <v>1.9256516181814866E-6</v>
      </c>
      <c r="AT3">
        <f t="shared" si="1"/>
        <v>1.9256516181814866E-6</v>
      </c>
      <c r="AU3">
        <f t="shared" si="1"/>
        <v>1.9256516181814866E-6</v>
      </c>
      <c r="AV3">
        <f t="shared" si="0"/>
        <v>1.9256516181814866E-6</v>
      </c>
      <c r="AW3">
        <f t="shared" si="0"/>
        <v>1.9256516181814866E-6</v>
      </c>
      <c r="AX3">
        <f t="shared" si="0"/>
        <v>1.9256516181814866E-6</v>
      </c>
      <c r="AY3">
        <f t="shared" si="0"/>
        <v>1.9256516181814866E-6</v>
      </c>
      <c r="AZ3">
        <f t="shared" si="0"/>
        <v>1.9256516181814866E-6</v>
      </c>
      <c r="BA3">
        <f t="shared" si="0"/>
        <v>1.9256516181814866E-6</v>
      </c>
      <c r="BB3">
        <f t="shared" si="0"/>
        <v>1.9256516181814866E-6</v>
      </c>
      <c r="BC3">
        <f t="shared" si="0"/>
        <v>1.9256516181814866E-6</v>
      </c>
      <c r="BD3">
        <f t="shared" si="0"/>
        <v>1.9256516181814866E-6</v>
      </c>
      <c r="BE3">
        <f t="shared" si="0"/>
        <v>1.9256516181814866E-6</v>
      </c>
      <c r="BF3">
        <f t="shared" si="0"/>
        <v>1.9256516181814866E-6</v>
      </c>
      <c r="BG3">
        <f t="shared" si="0"/>
        <v>1.9256516181814866E-6</v>
      </c>
      <c r="BH3">
        <f t="shared" si="0"/>
        <v>1.9256516181814866E-6</v>
      </c>
      <c r="BI3">
        <f t="shared" si="0"/>
        <v>1.9256516181814866E-6</v>
      </c>
      <c r="BJ3">
        <f t="shared" si="0"/>
        <v>1.9256516181814866E-6</v>
      </c>
      <c r="BK3">
        <f t="shared" si="0"/>
        <v>1.9256516181814866E-6</v>
      </c>
      <c r="BL3">
        <f t="shared" si="0"/>
        <v>1.9256516181814866E-6</v>
      </c>
      <c r="BM3">
        <f t="shared" si="0"/>
        <v>1.9256516181814866E-6</v>
      </c>
      <c r="BN3">
        <f t="shared" si="0"/>
        <v>1.9256516181814866E-6</v>
      </c>
      <c r="BO3">
        <f t="shared" si="0"/>
        <v>1.9256516181814866E-6</v>
      </c>
      <c r="BP3">
        <f t="shared" si="0"/>
        <v>1.9256516181814866E-6</v>
      </c>
      <c r="BQ3">
        <f t="shared" si="0"/>
        <v>1.9256516181814866E-6</v>
      </c>
      <c r="BR3">
        <f t="shared" si="0"/>
        <v>1.9256516181814866E-6</v>
      </c>
      <c r="BS3">
        <f t="shared" si="0"/>
        <v>1.9256516181814866E-6</v>
      </c>
      <c r="BT3">
        <f t="shared" si="0"/>
        <v>1.9256516181814866E-6</v>
      </c>
      <c r="BU3">
        <f t="shared" si="0"/>
        <v>1.9256516181814866E-6</v>
      </c>
      <c r="BV3">
        <f t="shared" si="0"/>
        <v>1.9256516181814866E-6</v>
      </c>
      <c r="BW3">
        <f t="shared" si="0"/>
        <v>1.9256516181814866E-6</v>
      </c>
      <c r="BX3">
        <f t="shared" si="0"/>
        <v>1.9256516181814866E-6</v>
      </c>
      <c r="BY3">
        <f t="shared" si="0"/>
        <v>1.9256516181814866E-6</v>
      </c>
      <c r="BZ3">
        <f t="shared" si="0"/>
        <v>1.9256516181814866E-6</v>
      </c>
      <c r="CA3">
        <f t="shared" si="0"/>
        <v>1.9256516181814866E-6</v>
      </c>
      <c r="CB3">
        <f t="shared" si="0"/>
        <v>1.9256516181814866E-6</v>
      </c>
      <c r="CC3">
        <f t="shared" si="0"/>
        <v>1.925651618181486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43039482387107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94598697311657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10400137995586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12774336863501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37372475401075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55737567754164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68258435981187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77245101333995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65724231101659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33486591450989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40689155294752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1670385472746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99607507448926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83494687948565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68386499988354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34596246309033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253182543387007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11188826034895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90607903069374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78777887829239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82545545206262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6248027582357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70165357594884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29927692320512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2737685832237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750786398031499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622387746298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355247075303069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24179409090348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92914125709712E-6</v>
      </c>
      <c r="AF4">
        <f t="shared" si="1"/>
        <v>2.292914125709712E-6</v>
      </c>
      <c r="AG4">
        <f t="shared" si="0"/>
        <v>2.292914125709712E-6</v>
      </c>
      <c r="AH4">
        <f t="shared" si="0"/>
        <v>2.292914125709712E-6</v>
      </c>
      <c r="AI4">
        <f t="shared" si="0"/>
        <v>2.292914125709712E-6</v>
      </c>
      <c r="AJ4">
        <f t="shared" si="0"/>
        <v>2.292914125709712E-6</v>
      </c>
      <c r="AK4">
        <f t="shared" si="0"/>
        <v>2.292914125709712E-6</v>
      </c>
      <c r="AL4">
        <f t="shared" si="0"/>
        <v>2.292914125709712E-6</v>
      </c>
      <c r="AM4">
        <f t="shared" si="0"/>
        <v>2.292914125709712E-6</v>
      </c>
      <c r="AN4">
        <f t="shared" si="0"/>
        <v>2.292914125709712E-6</v>
      </c>
      <c r="AO4">
        <f t="shared" si="0"/>
        <v>2.292914125709712E-6</v>
      </c>
      <c r="AP4">
        <f t="shared" si="0"/>
        <v>2.292914125709712E-6</v>
      </c>
      <c r="AQ4">
        <f t="shared" si="0"/>
        <v>2.292914125709712E-6</v>
      </c>
      <c r="AR4">
        <f t="shared" si="0"/>
        <v>2.292914125709712E-6</v>
      </c>
      <c r="AS4">
        <f t="shared" si="0"/>
        <v>2.292914125709712E-6</v>
      </c>
      <c r="AT4">
        <f t="shared" si="0"/>
        <v>2.292914125709712E-6</v>
      </c>
      <c r="AU4">
        <f t="shared" si="0"/>
        <v>2.292914125709712E-6</v>
      </c>
      <c r="AV4">
        <f t="shared" si="0"/>
        <v>2.292914125709712E-6</v>
      </c>
      <c r="AW4">
        <f t="shared" si="0"/>
        <v>2.292914125709712E-6</v>
      </c>
      <c r="AX4">
        <f t="shared" si="0"/>
        <v>2.292914125709712E-6</v>
      </c>
      <c r="AY4">
        <f t="shared" si="0"/>
        <v>2.292914125709712E-6</v>
      </c>
      <c r="AZ4">
        <f t="shared" si="0"/>
        <v>2.292914125709712E-6</v>
      </c>
      <c r="BA4">
        <f t="shared" si="0"/>
        <v>2.292914125709712E-6</v>
      </c>
      <c r="BB4">
        <f t="shared" si="0"/>
        <v>2.292914125709712E-6</v>
      </c>
      <c r="BC4">
        <f t="shared" si="0"/>
        <v>2.292914125709712E-6</v>
      </c>
      <c r="BD4">
        <f t="shared" si="0"/>
        <v>2.292914125709712E-6</v>
      </c>
      <c r="BE4">
        <f t="shared" si="0"/>
        <v>2.292914125709712E-6</v>
      </c>
      <c r="BF4">
        <f t="shared" si="0"/>
        <v>2.292914125709712E-6</v>
      </c>
      <c r="BG4">
        <f t="shared" si="0"/>
        <v>2.292914125709712E-6</v>
      </c>
      <c r="BH4">
        <f t="shared" si="0"/>
        <v>2.292914125709712E-6</v>
      </c>
      <c r="BI4">
        <f t="shared" si="0"/>
        <v>2.292914125709712E-6</v>
      </c>
      <c r="BJ4">
        <f t="shared" si="0"/>
        <v>2.292914125709712E-6</v>
      </c>
      <c r="BK4">
        <f t="shared" si="0"/>
        <v>2.292914125709712E-6</v>
      </c>
      <c r="BL4">
        <f t="shared" si="0"/>
        <v>2.292914125709712E-6</v>
      </c>
      <c r="BM4">
        <f t="shared" si="0"/>
        <v>2.292914125709712E-6</v>
      </c>
      <c r="BN4">
        <f t="shared" si="0"/>
        <v>2.292914125709712E-6</v>
      </c>
      <c r="BO4">
        <f t="shared" si="0"/>
        <v>2.292914125709712E-6</v>
      </c>
      <c r="BP4">
        <f t="shared" si="0"/>
        <v>2.292914125709712E-6</v>
      </c>
      <c r="BQ4">
        <f t="shared" si="0"/>
        <v>2.292914125709712E-6</v>
      </c>
      <c r="BR4">
        <f t="shared" si="0"/>
        <v>2.292914125709712E-6</v>
      </c>
      <c r="BS4">
        <f t="shared" si="0"/>
        <v>2.292914125709712E-6</v>
      </c>
      <c r="BT4">
        <f t="shared" si="0"/>
        <v>2.292914125709712E-6</v>
      </c>
      <c r="BU4">
        <f t="shared" si="0"/>
        <v>2.292914125709712E-6</v>
      </c>
      <c r="BV4">
        <f t="shared" si="0"/>
        <v>2.292914125709712E-6</v>
      </c>
      <c r="BW4">
        <f t="shared" si="0"/>
        <v>2.292914125709712E-6</v>
      </c>
      <c r="BX4">
        <f t="shared" si="0"/>
        <v>2.292914125709712E-6</v>
      </c>
      <c r="BY4">
        <f t="shared" si="0"/>
        <v>2.292914125709712E-6</v>
      </c>
      <c r="BZ4">
        <f t="shared" si="0"/>
        <v>2.292914125709712E-6</v>
      </c>
      <c r="CA4">
        <f t="shared" si="0"/>
        <v>2.292914125709712E-6</v>
      </c>
      <c r="CB4">
        <f t="shared" si="0"/>
        <v>2.292914125709712E-6</v>
      </c>
      <c r="CC4">
        <f t="shared" si="0"/>
        <v>2.29291412570971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43039482387107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9195905046390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40177272035752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6358501866140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15210507524559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36162630299825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51029338894523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71247085791733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60623011827386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3140020696684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37413740978420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175439948360812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07638020816448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88429127601529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8314450802965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47719225593297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42006323999833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293356490345361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10467718707201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9869944802067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01161661262298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81780144475349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88108286820492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519147857982636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44196180067998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97487818161617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86532534172003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62674396767246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52334559262613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240517772588148E-6</v>
      </c>
      <c r="AF5">
        <f t="shared" si="1"/>
        <v>2.0240517772588148E-6</v>
      </c>
      <c r="AG5">
        <f t="shared" si="0"/>
        <v>2.0240517772588148E-6</v>
      </c>
      <c r="AH5">
        <f t="shared" si="0"/>
        <v>2.0240517772588148E-6</v>
      </c>
      <c r="AI5">
        <f t="shared" si="0"/>
        <v>2.0240517772588148E-6</v>
      </c>
      <c r="AJ5">
        <f t="shared" si="0"/>
        <v>2.0240517772588148E-6</v>
      </c>
      <c r="AK5">
        <f t="shared" si="0"/>
        <v>2.0240517772588148E-6</v>
      </c>
      <c r="AL5">
        <f t="shared" si="0"/>
        <v>2.0240517772588148E-6</v>
      </c>
      <c r="AM5">
        <f t="shared" si="0"/>
        <v>2.0240517772588148E-6</v>
      </c>
      <c r="AN5">
        <f t="shared" si="0"/>
        <v>2.0240517772588148E-6</v>
      </c>
      <c r="AO5">
        <f t="shared" si="0"/>
        <v>2.0240517772588148E-6</v>
      </c>
      <c r="AP5">
        <f t="shared" si="0"/>
        <v>2.0240517772588148E-6</v>
      </c>
      <c r="AQ5">
        <f t="shared" si="0"/>
        <v>2.0240517772588148E-6</v>
      </c>
      <c r="AR5">
        <f t="shared" si="0"/>
        <v>2.0240517772588148E-6</v>
      </c>
      <c r="AS5">
        <f t="shared" si="0"/>
        <v>2.0240517772588148E-6</v>
      </c>
      <c r="AT5">
        <f t="shared" si="0"/>
        <v>2.0240517772588148E-6</v>
      </c>
      <c r="AU5">
        <f t="shared" si="0"/>
        <v>2.0240517772588148E-6</v>
      </c>
      <c r="AV5">
        <f t="shared" si="0"/>
        <v>2.0240517772588148E-6</v>
      </c>
      <c r="AW5">
        <f t="shared" si="0"/>
        <v>2.0240517772588148E-6</v>
      </c>
      <c r="AX5">
        <f t="shared" si="0"/>
        <v>2.0240517772588148E-6</v>
      </c>
      <c r="AY5">
        <f t="shared" si="0"/>
        <v>2.0240517772588148E-6</v>
      </c>
      <c r="AZ5">
        <f t="shared" si="0"/>
        <v>2.0240517772588148E-6</v>
      </c>
      <c r="BA5">
        <f t="shared" si="0"/>
        <v>2.0240517772588148E-6</v>
      </c>
      <c r="BB5">
        <f t="shared" si="0"/>
        <v>2.0240517772588148E-6</v>
      </c>
      <c r="BC5">
        <f t="shared" si="0"/>
        <v>2.0240517772588148E-6</v>
      </c>
      <c r="BD5">
        <f t="shared" si="0"/>
        <v>2.0240517772588148E-6</v>
      </c>
      <c r="BE5">
        <f t="shared" si="0"/>
        <v>2.0240517772588148E-6</v>
      </c>
      <c r="BF5">
        <f t="shared" si="0"/>
        <v>2.0240517772588148E-6</v>
      </c>
      <c r="BG5">
        <f t="shared" si="0"/>
        <v>2.0240517772588148E-6</v>
      </c>
      <c r="BH5">
        <f t="shared" si="0"/>
        <v>2.0240517772588148E-6</v>
      </c>
      <c r="BI5">
        <f t="shared" si="0"/>
        <v>2.0240517772588148E-6</v>
      </c>
      <c r="BJ5">
        <f t="shared" si="0"/>
        <v>2.0240517772588148E-6</v>
      </c>
      <c r="BK5">
        <f t="shared" si="0"/>
        <v>2.0240517772588148E-6</v>
      </c>
      <c r="BL5">
        <f t="shared" si="0"/>
        <v>2.0240517772588148E-6</v>
      </c>
      <c r="BM5">
        <f t="shared" si="0"/>
        <v>2.0240517772588148E-6</v>
      </c>
      <c r="BN5">
        <f t="shared" si="0"/>
        <v>2.0240517772588148E-6</v>
      </c>
      <c r="BO5">
        <f t="shared" si="0"/>
        <v>2.0240517772588148E-6</v>
      </c>
      <c r="BP5">
        <f t="shared" si="0"/>
        <v>2.0240517772588148E-6</v>
      </c>
      <c r="BQ5">
        <f t="shared" si="0"/>
        <v>2.0240517772588148E-6</v>
      </c>
      <c r="BR5">
        <f t="shared" si="0"/>
        <v>2.0240517772588148E-6</v>
      </c>
      <c r="BS5">
        <f t="shared" si="0"/>
        <v>2.0240517772588148E-6</v>
      </c>
      <c r="BT5">
        <f t="shared" si="0"/>
        <v>2.0240517772588148E-6</v>
      </c>
      <c r="BU5">
        <f t="shared" si="0"/>
        <v>2.0240517772588148E-6</v>
      </c>
      <c r="BV5">
        <f t="shared" si="0"/>
        <v>2.0240517772588148E-6</v>
      </c>
      <c r="BW5">
        <f t="shared" si="0"/>
        <v>2.0240517772588148E-6</v>
      </c>
      <c r="BX5">
        <f t="shared" si="0"/>
        <v>2.0240517772588148E-6</v>
      </c>
      <c r="BY5">
        <f t="shared" si="0"/>
        <v>2.0240517772588148E-6</v>
      </c>
      <c r="BZ5">
        <f t="shared" si="0"/>
        <v>2.0240517772588148E-6</v>
      </c>
      <c r="CA5">
        <f t="shared" si="0"/>
        <v>2.0240517772588148E-6</v>
      </c>
      <c r="CB5">
        <f t="shared" si="0"/>
        <v>2.0240517772588148E-6</v>
      </c>
      <c r="CC5">
        <f t="shared" si="0"/>
        <v>2.024051777258814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01010457204030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38240466130140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25534820600357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1890417715694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83461819905037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91274489996832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92829967851962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01156669458739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90330376221431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60629876200411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66659817499981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46763055190451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37582693194757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17329049073987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13293369130091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765281885139583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71150011148899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58293940007135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39084020017409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26957974400305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29309509933813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09421788728149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15751938746805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79012168942473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70309313728896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22948595083410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11922913257648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87731790751277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77214139989192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484785594802946E-6</v>
      </c>
      <c r="AF6">
        <f t="shared" si="1"/>
        <v>2.0484785594802946E-6</v>
      </c>
      <c r="AG6">
        <f t="shared" si="0"/>
        <v>2.0484785594802946E-6</v>
      </c>
      <c r="AH6">
        <f t="shared" si="0"/>
        <v>2.0484785594802946E-6</v>
      </c>
      <c r="AI6">
        <f t="shared" si="0"/>
        <v>2.0484785594802946E-6</v>
      </c>
      <c r="AJ6">
        <f t="shared" si="0"/>
        <v>2.0484785594802946E-6</v>
      </c>
      <c r="AK6">
        <f t="shared" si="0"/>
        <v>2.0484785594802946E-6</v>
      </c>
      <c r="AL6">
        <f t="shared" si="0"/>
        <v>2.0484785594802946E-6</v>
      </c>
      <c r="AM6">
        <f t="shared" si="0"/>
        <v>2.0484785594802946E-6</v>
      </c>
      <c r="AN6">
        <f t="shared" si="0"/>
        <v>2.0484785594802946E-6</v>
      </c>
      <c r="AO6">
        <f t="shared" si="0"/>
        <v>2.0484785594802946E-6</v>
      </c>
      <c r="AP6">
        <f t="shared" si="0"/>
        <v>2.0484785594802946E-6</v>
      </c>
      <c r="AQ6">
        <f t="shared" si="0"/>
        <v>2.0484785594802946E-6</v>
      </c>
      <c r="AR6">
        <f t="shared" si="0"/>
        <v>2.0484785594802946E-6</v>
      </c>
      <c r="AS6">
        <f t="shared" si="0"/>
        <v>2.0484785594802946E-6</v>
      </c>
      <c r="AT6">
        <f t="shared" si="0"/>
        <v>2.0484785594802946E-6</v>
      </c>
      <c r="AU6">
        <f t="shared" si="0"/>
        <v>2.0484785594802946E-6</v>
      </c>
      <c r="AV6">
        <f t="shared" si="0"/>
        <v>2.0484785594802946E-6</v>
      </c>
      <c r="AW6">
        <f t="shared" si="0"/>
        <v>2.0484785594802946E-6</v>
      </c>
      <c r="AX6">
        <f t="shared" si="0"/>
        <v>2.0484785594802946E-6</v>
      </c>
      <c r="AY6">
        <f t="shared" si="0"/>
        <v>2.0484785594802946E-6</v>
      </c>
      <c r="AZ6">
        <f t="shared" si="0"/>
        <v>2.0484785594802946E-6</v>
      </c>
      <c r="BA6">
        <f t="shared" si="0"/>
        <v>2.0484785594802946E-6</v>
      </c>
      <c r="BB6">
        <f t="shared" si="0"/>
        <v>2.0484785594802946E-6</v>
      </c>
      <c r="BC6">
        <f t="shared" si="0"/>
        <v>2.0484785594802946E-6</v>
      </c>
      <c r="BD6">
        <f t="shared" si="0"/>
        <v>2.0484785594802946E-6</v>
      </c>
      <c r="BE6">
        <f t="shared" si="0"/>
        <v>2.0484785594802946E-6</v>
      </c>
      <c r="BF6">
        <f t="shared" si="0"/>
        <v>2.0484785594802946E-6</v>
      </c>
      <c r="BG6">
        <f t="shared" si="0"/>
        <v>2.0484785594802946E-6</v>
      </c>
      <c r="BH6">
        <f t="shared" si="0"/>
        <v>2.0484785594802946E-6</v>
      </c>
      <c r="BI6">
        <f t="shared" si="0"/>
        <v>2.0484785594802946E-6</v>
      </c>
      <c r="BJ6">
        <f t="shared" si="0"/>
        <v>2.0484785594802946E-6</v>
      </c>
      <c r="BK6">
        <f t="shared" si="0"/>
        <v>2.0484785594802946E-6</v>
      </c>
      <c r="BL6">
        <f t="shared" si="0"/>
        <v>2.0484785594802946E-6</v>
      </c>
      <c r="BM6">
        <f t="shared" si="0"/>
        <v>2.0484785594802946E-6</v>
      </c>
      <c r="BN6">
        <f t="shared" si="0"/>
        <v>2.0484785594802946E-6</v>
      </c>
      <c r="BO6">
        <f t="shared" si="0"/>
        <v>2.0484785594802946E-6</v>
      </c>
      <c r="BP6">
        <f t="shared" si="0"/>
        <v>2.0484785594802946E-6</v>
      </c>
      <c r="BQ6">
        <f t="shared" si="0"/>
        <v>2.0484785594802946E-6</v>
      </c>
      <c r="BR6">
        <f t="shared" si="0"/>
        <v>2.0484785594802946E-6</v>
      </c>
      <c r="BS6">
        <f t="shared" si="0"/>
        <v>2.0484785594802946E-6</v>
      </c>
      <c r="BT6">
        <f t="shared" si="0"/>
        <v>2.0484785594802946E-6</v>
      </c>
      <c r="BU6">
        <f t="shared" si="0"/>
        <v>2.0484785594802946E-6</v>
      </c>
      <c r="BV6">
        <f t="shared" si="0"/>
        <v>2.0484785594802946E-6</v>
      </c>
      <c r="BW6">
        <f t="shared" si="0"/>
        <v>2.0484785594802946E-6</v>
      </c>
      <c r="BX6">
        <f t="shared" si="0"/>
        <v>2.0484785594802946E-6</v>
      </c>
      <c r="BY6">
        <f t="shared" si="0"/>
        <v>2.0484785594802946E-6</v>
      </c>
      <c r="BZ6">
        <f t="shared" si="0"/>
        <v>2.0484785594802946E-6</v>
      </c>
      <c r="CA6">
        <f t="shared" si="0"/>
        <v>2.0484785594802946E-6</v>
      </c>
      <c r="CB6">
        <f t="shared" si="0"/>
        <v>2.0484785594802946E-6</v>
      </c>
      <c r="CC6">
        <f t="shared" si="0"/>
        <v>2.048478559480294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01010457204030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94332819521802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911989512567894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87898906354491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1405707606358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28933764277336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18864667905645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13045864221204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9718545106078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63366010650204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6402831735820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384790993554217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2482241845731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98985223618782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90827482942088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46734984258423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36877598930397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19254069547444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95628555989898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79579373823817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77312895789933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541467424450475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5765036582295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18077776018058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054322684173755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4727123491799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34097076791482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058202074221084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92038440638461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59719211553769E-6</v>
      </c>
      <c r="AF7">
        <f t="shared" si="1"/>
        <v>2.259719211553769E-6</v>
      </c>
      <c r="AG7">
        <f t="shared" si="0"/>
        <v>2.259719211553769E-6</v>
      </c>
      <c r="AH7">
        <f t="shared" si="0"/>
        <v>2.259719211553769E-6</v>
      </c>
      <c r="AI7">
        <f t="shared" si="0"/>
        <v>2.259719211553769E-6</v>
      </c>
      <c r="AJ7">
        <f t="shared" si="0"/>
        <v>2.259719211553769E-6</v>
      </c>
      <c r="AK7">
        <f t="shared" si="0"/>
        <v>2.259719211553769E-6</v>
      </c>
      <c r="AL7">
        <f t="shared" si="0"/>
        <v>2.259719211553769E-6</v>
      </c>
      <c r="AM7">
        <f t="shared" si="0"/>
        <v>2.259719211553769E-6</v>
      </c>
      <c r="AN7">
        <f t="shared" si="0"/>
        <v>2.259719211553769E-6</v>
      </c>
      <c r="AO7">
        <f t="shared" si="0"/>
        <v>2.259719211553769E-6</v>
      </c>
      <c r="AP7">
        <f t="shared" si="0"/>
        <v>2.259719211553769E-6</v>
      </c>
      <c r="AQ7">
        <f t="shared" si="0"/>
        <v>2.259719211553769E-6</v>
      </c>
      <c r="AR7">
        <f t="shared" si="0"/>
        <v>2.259719211553769E-6</v>
      </c>
      <c r="AS7">
        <f t="shared" si="0"/>
        <v>2.259719211553769E-6</v>
      </c>
      <c r="AT7">
        <f t="shared" si="0"/>
        <v>2.259719211553769E-6</v>
      </c>
      <c r="AU7">
        <f t="shared" si="0"/>
        <v>2.259719211553769E-6</v>
      </c>
      <c r="AV7">
        <f t="shared" si="0"/>
        <v>2.259719211553769E-6</v>
      </c>
      <c r="AW7">
        <f t="shared" si="0"/>
        <v>2.259719211553769E-6</v>
      </c>
      <c r="AX7">
        <f t="shared" si="0"/>
        <v>2.259719211553769E-6</v>
      </c>
      <c r="AY7">
        <f t="shared" si="0"/>
        <v>2.259719211553769E-6</v>
      </c>
      <c r="AZ7">
        <f t="shared" si="0"/>
        <v>2.259719211553769E-6</v>
      </c>
      <c r="BA7">
        <f t="shared" si="0"/>
        <v>2.259719211553769E-6</v>
      </c>
      <c r="BB7">
        <f t="shared" si="0"/>
        <v>2.259719211553769E-6</v>
      </c>
      <c r="BC7">
        <f t="shared" si="0"/>
        <v>2.259719211553769E-6</v>
      </c>
      <c r="BD7">
        <f t="shared" si="0"/>
        <v>2.259719211553769E-6</v>
      </c>
      <c r="BE7">
        <f t="shared" si="0"/>
        <v>2.259719211553769E-6</v>
      </c>
      <c r="BF7">
        <f t="shared" ref="AG7:CC9" si="2">BE7</f>
        <v>2.259719211553769E-6</v>
      </c>
      <c r="BG7">
        <f t="shared" si="2"/>
        <v>2.259719211553769E-6</v>
      </c>
      <c r="BH7">
        <f t="shared" si="2"/>
        <v>2.259719211553769E-6</v>
      </c>
      <c r="BI7">
        <f t="shared" si="2"/>
        <v>2.259719211553769E-6</v>
      </c>
      <c r="BJ7">
        <f t="shared" si="2"/>
        <v>2.259719211553769E-6</v>
      </c>
      <c r="BK7">
        <f t="shared" si="2"/>
        <v>2.259719211553769E-6</v>
      </c>
      <c r="BL7">
        <f t="shared" si="2"/>
        <v>2.259719211553769E-6</v>
      </c>
      <c r="BM7">
        <f t="shared" si="2"/>
        <v>2.259719211553769E-6</v>
      </c>
      <c r="BN7">
        <f t="shared" si="2"/>
        <v>2.259719211553769E-6</v>
      </c>
      <c r="BO7">
        <f t="shared" si="2"/>
        <v>2.259719211553769E-6</v>
      </c>
      <c r="BP7">
        <f t="shared" si="2"/>
        <v>2.259719211553769E-6</v>
      </c>
      <c r="BQ7">
        <f t="shared" si="2"/>
        <v>2.259719211553769E-6</v>
      </c>
      <c r="BR7">
        <f t="shared" si="2"/>
        <v>2.259719211553769E-6</v>
      </c>
      <c r="BS7">
        <f t="shared" si="2"/>
        <v>2.259719211553769E-6</v>
      </c>
      <c r="BT7">
        <f t="shared" si="2"/>
        <v>2.259719211553769E-6</v>
      </c>
      <c r="BU7">
        <f t="shared" si="2"/>
        <v>2.259719211553769E-6</v>
      </c>
      <c r="BV7">
        <f t="shared" si="2"/>
        <v>2.259719211553769E-6</v>
      </c>
      <c r="BW7">
        <f t="shared" si="2"/>
        <v>2.259719211553769E-6</v>
      </c>
      <c r="BX7">
        <f t="shared" si="2"/>
        <v>2.259719211553769E-6</v>
      </c>
      <c r="BY7">
        <f t="shared" si="2"/>
        <v>2.259719211553769E-6</v>
      </c>
      <c r="BZ7">
        <f t="shared" si="2"/>
        <v>2.259719211553769E-6</v>
      </c>
      <c r="CA7">
        <f t="shared" si="2"/>
        <v>2.259719211553769E-6</v>
      </c>
      <c r="CB7">
        <f t="shared" si="2"/>
        <v>2.259719211553769E-6</v>
      </c>
      <c r="CC7">
        <f t="shared" si="2"/>
        <v>2.25971921155376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01010457204030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94332819521802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911989512567894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87898906354491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1405707606358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28933764277336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18864667905645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13045864221204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9718545106078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63366010650204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6402831735820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384790993554217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2482241845731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98985223618782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90827482942088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46734984258423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36877598930397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19254069547444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95628555989898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79579373823817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77312895789933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541467424450475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5765036582295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18077776018058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054322684173755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4727123491799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34097076791482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058202074221084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92038440638461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59719211553769E-6</v>
      </c>
      <c r="AF8">
        <f t="shared" si="1"/>
        <v>2.259719211553769E-6</v>
      </c>
      <c r="AG8">
        <f t="shared" si="2"/>
        <v>2.259719211553769E-6</v>
      </c>
      <c r="AH8">
        <f t="shared" si="2"/>
        <v>2.259719211553769E-6</v>
      </c>
      <c r="AI8">
        <f t="shared" si="2"/>
        <v>2.259719211553769E-6</v>
      </c>
      <c r="AJ8">
        <f t="shared" si="2"/>
        <v>2.259719211553769E-6</v>
      </c>
      <c r="AK8">
        <f t="shared" si="2"/>
        <v>2.259719211553769E-6</v>
      </c>
      <c r="AL8">
        <f t="shared" si="2"/>
        <v>2.259719211553769E-6</v>
      </c>
      <c r="AM8">
        <f t="shared" si="2"/>
        <v>2.259719211553769E-6</v>
      </c>
      <c r="AN8">
        <f t="shared" si="2"/>
        <v>2.259719211553769E-6</v>
      </c>
      <c r="AO8">
        <f t="shared" si="2"/>
        <v>2.259719211553769E-6</v>
      </c>
      <c r="AP8">
        <f t="shared" si="2"/>
        <v>2.259719211553769E-6</v>
      </c>
      <c r="AQ8">
        <f t="shared" si="2"/>
        <v>2.259719211553769E-6</v>
      </c>
      <c r="AR8">
        <f t="shared" si="2"/>
        <v>2.259719211553769E-6</v>
      </c>
      <c r="AS8">
        <f t="shared" si="2"/>
        <v>2.259719211553769E-6</v>
      </c>
      <c r="AT8">
        <f t="shared" si="2"/>
        <v>2.259719211553769E-6</v>
      </c>
      <c r="AU8">
        <f t="shared" si="2"/>
        <v>2.259719211553769E-6</v>
      </c>
      <c r="AV8">
        <f t="shared" si="2"/>
        <v>2.259719211553769E-6</v>
      </c>
      <c r="AW8">
        <f t="shared" si="2"/>
        <v>2.259719211553769E-6</v>
      </c>
      <c r="AX8">
        <f t="shared" si="2"/>
        <v>2.259719211553769E-6</v>
      </c>
      <c r="AY8">
        <f t="shared" si="2"/>
        <v>2.259719211553769E-6</v>
      </c>
      <c r="AZ8">
        <f t="shared" si="2"/>
        <v>2.259719211553769E-6</v>
      </c>
      <c r="BA8">
        <f t="shared" si="2"/>
        <v>2.259719211553769E-6</v>
      </c>
      <c r="BB8">
        <f t="shared" si="2"/>
        <v>2.259719211553769E-6</v>
      </c>
      <c r="BC8">
        <f t="shared" si="2"/>
        <v>2.259719211553769E-6</v>
      </c>
      <c r="BD8">
        <f t="shared" si="2"/>
        <v>2.259719211553769E-6</v>
      </c>
      <c r="BE8">
        <f t="shared" si="2"/>
        <v>2.259719211553769E-6</v>
      </c>
      <c r="BF8">
        <f t="shared" si="2"/>
        <v>2.259719211553769E-6</v>
      </c>
      <c r="BG8">
        <f t="shared" si="2"/>
        <v>2.259719211553769E-6</v>
      </c>
      <c r="BH8">
        <f t="shared" si="2"/>
        <v>2.259719211553769E-6</v>
      </c>
      <c r="BI8">
        <f t="shared" si="2"/>
        <v>2.259719211553769E-6</v>
      </c>
      <c r="BJ8">
        <f t="shared" si="2"/>
        <v>2.259719211553769E-6</v>
      </c>
      <c r="BK8">
        <f t="shared" si="2"/>
        <v>2.259719211553769E-6</v>
      </c>
      <c r="BL8">
        <f t="shared" si="2"/>
        <v>2.259719211553769E-6</v>
      </c>
      <c r="BM8">
        <f t="shared" si="2"/>
        <v>2.259719211553769E-6</v>
      </c>
      <c r="BN8">
        <f t="shared" si="2"/>
        <v>2.259719211553769E-6</v>
      </c>
      <c r="BO8">
        <f t="shared" si="2"/>
        <v>2.259719211553769E-6</v>
      </c>
      <c r="BP8">
        <f t="shared" si="2"/>
        <v>2.259719211553769E-6</v>
      </c>
      <c r="BQ8">
        <f t="shared" si="2"/>
        <v>2.259719211553769E-6</v>
      </c>
      <c r="BR8">
        <f t="shared" si="2"/>
        <v>2.259719211553769E-6</v>
      </c>
      <c r="BS8">
        <f t="shared" si="2"/>
        <v>2.259719211553769E-6</v>
      </c>
      <c r="BT8">
        <f t="shared" si="2"/>
        <v>2.259719211553769E-6</v>
      </c>
      <c r="BU8">
        <f t="shared" si="2"/>
        <v>2.259719211553769E-6</v>
      </c>
      <c r="BV8">
        <f t="shared" si="2"/>
        <v>2.259719211553769E-6</v>
      </c>
      <c r="BW8">
        <f t="shared" si="2"/>
        <v>2.259719211553769E-6</v>
      </c>
      <c r="BX8">
        <f t="shared" si="2"/>
        <v>2.259719211553769E-6</v>
      </c>
      <c r="BY8">
        <f t="shared" si="2"/>
        <v>2.259719211553769E-6</v>
      </c>
      <c r="BZ8">
        <f t="shared" si="2"/>
        <v>2.259719211553769E-6</v>
      </c>
      <c r="CA8">
        <f t="shared" si="2"/>
        <v>2.259719211553769E-6</v>
      </c>
      <c r="CB8">
        <f t="shared" si="2"/>
        <v>2.259719211553769E-6</v>
      </c>
      <c r="CC8">
        <f t="shared" si="2"/>
        <v>2.25971921155376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01010457204030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94332819521802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911989512567894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87898906354491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1405707606358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28933764277336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18864667905645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13045864221204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9718545106078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63366010650204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6402831735820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384790993554217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2482241845731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98985223618782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90827482942088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46734984258423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36877598930397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19254069547444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95628555989898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79579373823817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77312895789933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541467424450475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5765036582295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18077776018058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054322684173755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4727123491799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34097076791482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058202074221084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92038440638461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59719211553769E-6</v>
      </c>
      <c r="AF9">
        <f t="shared" si="1"/>
        <v>2.259719211553769E-6</v>
      </c>
      <c r="AG9">
        <f t="shared" si="2"/>
        <v>2.259719211553769E-6</v>
      </c>
      <c r="AH9">
        <f t="shared" si="2"/>
        <v>2.259719211553769E-6</v>
      </c>
      <c r="AI9">
        <f t="shared" si="2"/>
        <v>2.259719211553769E-6</v>
      </c>
      <c r="AJ9">
        <f t="shared" si="2"/>
        <v>2.259719211553769E-6</v>
      </c>
      <c r="AK9">
        <f t="shared" si="2"/>
        <v>2.259719211553769E-6</v>
      </c>
      <c r="AL9">
        <f t="shared" si="2"/>
        <v>2.259719211553769E-6</v>
      </c>
      <c r="AM9">
        <f t="shared" si="2"/>
        <v>2.259719211553769E-6</v>
      </c>
      <c r="AN9">
        <f t="shared" si="2"/>
        <v>2.259719211553769E-6</v>
      </c>
      <c r="AO9">
        <f t="shared" si="2"/>
        <v>2.259719211553769E-6</v>
      </c>
      <c r="AP9">
        <f t="shared" si="2"/>
        <v>2.259719211553769E-6</v>
      </c>
      <c r="AQ9">
        <f t="shared" si="2"/>
        <v>2.259719211553769E-6</v>
      </c>
      <c r="AR9">
        <f t="shared" si="2"/>
        <v>2.259719211553769E-6</v>
      </c>
      <c r="AS9">
        <f t="shared" si="2"/>
        <v>2.259719211553769E-6</v>
      </c>
      <c r="AT9">
        <f t="shared" si="2"/>
        <v>2.259719211553769E-6</v>
      </c>
      <c r="AU9">
        <f t="shared" si="2"/>
        <v>2.259719211553769E-6</v>
      </c>
      <c r="AV9">
        <f t="shared" si="2"/>
        <v>2.259719211553769E-6</v>
      </c>
      <c r="AW9">
        <f t="shared" si="2"/>
        <v>2.259719211553769E-6</v>
      </c>
      <c r="AX9">
        <f t="shared" si="2"/>
        <v>2.259719211553769E-6</v>
      </c>
      <c r="AY9">
        <f t="shared" si="2"/>
        <v>2.259719211553769E-6</v>
      </c>
      <c r="AZ9">
        <f t="shared" si="2"/>
        <v>2.259719211553769E-6</v>
      </c>
      <c r="BA9">
        <f t="shared" si="2"/>
        <v>2.259719211553769E-6</v>
      </c>
      <c r="BB9">
        <f t="shared" si="2"/>
        <v>2.259719211553769E-6</v>
      </c>
      <c r="BC9">
        <f t="shared" si="2"/>
        <v>2.259719211553769E-6</v>
      </c>
      <c r="BD9">
        <f t="shared" si="2"/>
        <v>2.259719211553769E-6</v>
      </c>
      <c r="BE9">
        <f t="shared" si="2"/>
        <v>2.259719211553769E-6</v>
      </c>
      <c r="BF9">
        <f t="shared" si="2"/>
        <v>2.259719211553769E-6</v>
      </c>
      <c r="BG9">
        <f t="shared" si="2"/>
        <v>2.259719211553769E-6</v>
      </c>
      <c r="BH9">
        <f t="shared" si="2"/>
        <v>2.259719211553769E-6</v>
      </c>
      <c r="BI9">
        <f t="shared" si="2"/>
        <v>2.259719211553769E-6</v>
      </c>
      <c r="BJ9">
        <f t="shared" si="2"/>
        <v>2.259719211553769E-6</v>
      </c>
      <c r="BK9">
        <f t="shared" si="2"/>
        <v>2.259719211553769E-6</v>
      </c>
      <c r="BL9">
        <f t="shared" si="2"/>
        <v>2.259719211553769E-6</v>
      </c>
      <c r="BM9">
        <f t="shared" si="2"/>
        <v>2.259719211553769E-6</v>
      </c>
      <c r="BN9">
        <f t="shared" si="2"/>
        <v>2.259719211553769E-6</v>
      </c>
      <c r="BO9">
        <f t="shared" si="2"/>
        <v>2.259719211553769E-6</v>
      </c>
      <c r="BP9">
        <f t="shared" si="2"/>
        <v>2.259719211553769E-6</v>
      </c>
      <c r="BQ9">
        <f t="shared" si="2"/>
        <v>2.259719211553769E-6</v>
      </c>
      <c r="BR9">
        <f t="shared" si="2"/>
        <v>2.259719211553769E-6</v>
      </c>
      <c r="BS9">
        <f t="shared" si="2"/>
        <v>2.259719211553769E-6</v>
      </c>
      <c r="BT9">
        <f t="shared" si="2"/>
        <v>2.259719211553769E-6</v>
      </c>
      <c r="BU9">
        <f t="shared" si="2"/>
        <v>2.259719211553769E-6</v>
      </c>
      <c r="BV9">
        <f t="shared" si="2"/>
        <v>2.259719211553769E-6</v>
      </c>
      <c r="BW9">
        <f t="shared" si="2"/>
        <v>2.259719211553769E-6</v>
      </c>
      <c r="BX9">
        <f t="shared" si="2"/>
        <v>2.259719211553769E-6</v>
      </c>
      <c r="BY9">
        <f t="shared" si="2"/>
        <v>2.259719211553769E-6</v>
      </c>
      <c r="BZ9">
        <f t="shared" si="2"/>
        <v>2.259719211553769E-6</v>
      </c>
      <c r="CA9">
        <f t="shared" si="2"/>
        <v>2.259719211553769E-6</v>
      </c>
      <c r="CB9">
        <f t="shared" si="2"/>
        <v>2.259719211553769E-6</v>
      </c>
      <c r="CC9">
        <f t="shared" si="2"/>
        <v>2.25971921155376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28138652255996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859738773395918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148616071877751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86898825626881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54088866703517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114140241749459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846109023740401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3068226983760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016491463147403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337008345656631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82045928574184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223280212812779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778245701675651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307171960830069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86566121674190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446461853149477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05906409294935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65865935249806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25688509823826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83020518863218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45073663605587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092084322868076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12361935814481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29260825882807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30994472556282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40718233223311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08763039765107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513443190174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1178301661088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08663715812569E-7</v>
      </c>
      <c r="AF2">
        <f>AE2</f>
        <v>4.908663715812569E-7</v>
      </c>
      <c r="AG2">
        <f t="shared" ref="AG2:CC7" si="0">AF2</f>
        <v>4.908663715812569E-7</v>
      </c>
      <c r="AH2">
        <f t="shared" si="0"/>
        <v>4.908663715812569E-7</v>
      </c>
      <c r="AI2">
        <f t="shared" si="0"/>
        <v>4.908663715812569E-7</v>
      </c>
      <c r="AJ2">
        <f t="shared" si="0"/>
        <v>4.908663715812569E-7</v>
      </c>
      <c r="AK2">
        <f t="shared" si="0"/>
        <v>4.908663715812569E-7</v>
      </c>
      <c r="AL2">
        <f t="shared" si="0"/>
        <v>4.908663715812569E-7</v>
      </c>
      <c r="AM2">
        <f t="shared" si="0"/>
        <v>4.908663715812569E-7</v>
      </c>
      <c r="AN2">
        <f t="shared" si="0"/>
        <v>4.908663715812569E-7</v>
      </c>
      <c r="AO2">
        <f t="shared" si="0"/>
        <v>4.908663715812569E-7</v>
      </c>
      <c r="AP2">
        <f t="shared" si="0"/>
        <v>4.908663715812569E-7</v>
      </c>
      <c r="AQ2">
        <f t="shared" si="0"/>
        <v>4.908663715812569E-7</v>
      </c>
      <c r="AR2">
        <f t="shared" si="0"/>
        <v>4.908663715812569E-7</v>
      </c>
      <c r="AS2">
        <f t="shared" si="0"/>
        <v>4.908663715812569E-7</v>
      </c>
      <c r="AT2">
        <f t="shared" si="0"/>
        <v>4.908663715812569E-7</v>
      </c>
      <c r="AU2">
        <f t="shared" si="0"/>
        <v>4.908663715812569E-7</v>
      </c>
      <c r="AV2">
        <f t="shared" si="0"/>
        <v>4.908663715812569E-7</v>
      </c>
      <c r="AW2">
        <f t="shared" si="0"/>
        <v>4.908663715812569E-7</v>
      </c>
      <c r="AX2">
        <f t="shared" si="0"/>
        <v>4.908663715812569E-7</v>
      </c>
      <c r="AY2">
        <f t="shared" si="0"/>
        <v>4.908663715812569E-7</v>
      </c>
      <c r="AZ2">
        <f t="shared" si="0"/>
        <v>4.908663715812569E-7</v>
      </c>
      <c r="BA2">
        <f t="shared" si="0"/>
        <v>4.908663715812569E-7</v>
      </c>
      <c r="BB2">
        <f t="shared" si="0"/>
        <v>4.908663715812569E-7</v>
      </c>
      <c r="BC2">
        <f t="shared" si="0"/>
        <v>4.908663715812569E-7</v>
      </c>
      <c r="BD2">
        <f t="shared" si="0"/>
        <v>4.908663715812569E-7</v>
      </c>
      <c r="BE2">
        <f t="shared" si="0"/>
        <v>4.908663715812569E-7</v>
      </c>
      <c r="BF2">
        <f t="shared" si="0"/>
        <v>4.908663715812569E-7</v>
      </c>
      <c r="BG2">
        <f t="shared" si="0"/>
        <v>4.908663715812569E-7</v>
      </c>
      <c r="BH2">
        <f t="shared" si="0"/>
        <v>4.908663715812569E-7</v>
      </c>
      <c r="BI2">
        <f t="shared" si="0"/>
        <v>4.908663715812569E-7</v>
      </c>
      <c r="BJ2">
        <f t="shared" si="0"/>
        <v>4.908663715812569E-7</v>
      </c>
      <c r="BK2">
        <f t="shared" si="0"/>
        <v>4.908663715812569E-7</v>
      </c>
      <c r="BL2">
        <f t="shared" si="0"/>
        <v>4.908663715812569E-7</v>
      </c>
      <c r="BM2">
        <f t="shared" si="0"/>
        <v>4.908663715812569E-7</v>
      </c>
      <c r="BN2">
        <f t="shared" si="0"/>
        <v>4.908663715812569E-7</v>
      </c>
      <c r="BO2">
        <f t="shared" si="0"/>
        <v>4.908663715812569E-7</v>
      </c>
      <c r="BP2">
        <f t="shared" si="0"/>
        <v>4.908663715812569E-7</v>
      </c>
      <c r="BQ2">
        <f t="shared" si="0"/>
        <v>4.908663715812569E-7</v>
      </c>
      <c r="BR2">
        <f t="shared" si="0"/>
        <v>4.908663715812569E-7</v>
      </c>
      <c r="BS2">
        <f t="shared" si="0"/>
        <v>4.908663715812569E-7</v>
      </c>
      <c r="BT2">
        <f t="shared" si="0"/>
        <v>4.908663715812569E-7</v>
      </c>
      <c r="BU2">
        <f t="shared" si="0"/>
        <v>4.908663715812569E-7</v>
      </c>
      <c r="BV2">
        <f t="shared" si="0"/>
        <v>4.908663715812569E-7</v>
      </c>
      <c r="BW2">
        <f t="shared" si="0"/>
        <v>4.908663715812569E-7</v>
      </c>
      <c r="BX2">
        <f t="shared" si="0"/>
        <v>4.908663715812569E-7</v>
      </c>
      <c r="BY2">
        <f t="shared" si="0"/>
        <v>4.908663715812569E-7</v>
      </c>
      <c r="BZ2">
        <f t="shared" si="0"/>
        <v>4.908663715812569E-7</v>
      </c>
      <c r="CA2">
        <f t="shared" si="0"/>
        <v>4.908663715812569E-7</v>
      </c>
      <c r="CB2">
        <f t="shared" si="0"/>
        <v>4.908663715812569E-7</v>
      </c>
      <c r="CC2">
        <f t="shared" si="0"/>
        <v>4.908663715812569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81267550766603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90783694363646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17191454066149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7248162673812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20021623969485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51788610864255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08932969162054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42510183596212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762850142308255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67642128367824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850508481514711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9567595970612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8410811712137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3090602361331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2497234928754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54712449662687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3530028824757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795091202899055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1526923952666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7047181426749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86373770145554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9028677496223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8314680497101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0120006109667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43381457076761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6499095091099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853556529178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54766620754600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00473999096717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484862697728712E-7</v>
      </c>
      <c r="AF4">
        <f t="shared" si="1"/>
        <v>7.8484862697728712E-7</v>
      </c>
      <c r="AG4">
        <f t="shared" si="0"/>
        <v>7.8484862697728712E-7</v>
      </c>
      <c r="AH4">
        <f t="shared" si="0"/>
        <v>7.8484862697728712E-7</v>
      </c>
      <c r="AI4">
        <f t="shared" si="0"/>
        <v>7.8484862697728712E-7</v>
      </c>
      <c r="AJ4">
        <f t="shared" si="0"/>
        <v>7.8484862697728712E-7</v>
      </c>
      <c r="AK4">
        <f t="shared" si="0"/>
        <v>7.8484862697728712E-7</v>
      </c>
      <c r="AL4">
        <f t="shared" si="0"/>
        <v>7.8484862697728712E-7</v>
      </c>
      <c r="AM4">
        <f t="shared" si="0"/>
        <v>7.8484862697728712E-7</v>
      </c>
      <c r="AN4">
        <f t="shared" si="0"/>
        <v>7.8484862697728712E-7</v>
      </c>
      <c r="AO4">
        <f t="shared" si="0"/>
        <v>7.8484862697728712E-7</v>
      </c>
      <c r="AP4">
        <f t="shared" si="0"/>
        <v>7.8484862697728712E-7</v>
      </c>
      <c r="AQ4">
        <f t="shared" si="0"/>
        <v>7.8484862697728712E-7</v>
      </c>
      <c r="AR4">
        <f t="shared" si="0"/>
        <v>7.8484862697728712E-7</v>
      </c>
      <c r="AS4">
        <f t="shared" si="0"/>
        <v>7.8484862697728712E-7</v>
      </c>
      <c r="AT4">
        <f t="shared" si="0"/>
        <v>7.8484862697728712E-7</v>
      </c>
      <c r="AU4">
        <f t="shared" si="0"/>
        <v>7.8484862697728712E-7</v>
      </c>
      <c r="AV4">
        <f t="shared" si="0"/>
        <v>7.8484862697728712E-7</v>
      </c>
      <c r="AW4">
        <f t="shared" si="0"/>
        <v>7.8484862697728712E-7</v>
      </c>
      <c r="AX4">
        <f t="shared" si="0"/>
        <v>7.8484862697728712E-7</v>
      </c>
      <c r="AY4">
        <f t="shared" si="0"/>
        <v>7.8484862697728712E-7</v>
      </c>
      <c r="AZ4">
        <f t="shared" si="0"/>
        <v>7.8484862697728712E-7</v>
      </c>
      <c r="BA4">
        <f t="shared" si="0"/>
        <v>7.8484862697728712E-7</v>
      </c>
      <c r="BB4">
        <f t="shared" si="0"/>
        <v>7.8484862697728712E-7</v>
      </c>
      <c r="BC4">
        <f t="shared" si="0"/>
        <v>7.8484862697728712E-7</v>
      </c>
      <c r="BD4">
        <f t="shared" si="0"/>
        <v>7.8484862697728712E-7</v>
      </c>
      <c r="BE4">
        <f t="shared" si="0"/>
        <v>7.8484862697728712E-7</v>
      </c>
      <c r="BF4">
        <f t="shared" si="0"/>
        <v>7.8484862697728712E-7</v>
      </c>
      <c r="BG4">
        <f t="shared" si="0"/>
        <v>7.8484862697728712E-7</v>
      </c>
      <c r="BH4">
        <f t="shared" si="0"/>
        <v>7.8484862697728712E-7</v>
      </c>
      <c r="BI4">
        <f t="shared" si="0"/>
        <v>7.8484862697728712E-7</v>
      </c>
      <c r="BJ4">
        <f t="shared" si="0"/>
        <v>7.8484862697728712E-7</v>
      </c>
      <c r="BK4">
        <f t="shared" si="0"/>
        <v>7.8484862697728712E-7</v>
      </c>
      <c r="BL4">
        <f t="shared" si="0"/>
        <v>7.8484862697728712E-7</v>
      </c>
      <c r="BM4">
        <f t="shared" si="0"/>
        <v>7.8484862697728712E-7</v>
      </c>
      <c r="BN4">
        <f t="shared" si="0"/>
        <v>7.8484862697728712E-7</v>
      </c>
      <c r="BO4">
        <f t="shared" si="0"/>
        <v>7.8484862697728712E-7</v>
      </c>
      <c r="BP4">
        <f t="shared" si="0"/>
        <v>7.8484862697728712E-7</v>
      </c>
      <c r="BQ4">
        <f t="shared" si="0"/>
        <v>7.8484862697728712E-7</v>
      </c>
      <c r="BR4">
        <f t="shared" si="0"/>
        <v>7.8484862697728712E-7</v>
      </c>
      <c r="BS4">
        <f t="shared" si="0"/>
        <v>7.8484862697728712E-7</v>
      </c>
      <c r="BT4">
        <f t="shared" si="0"/>
        <v>7.8484862697728712E-7</v>
      </c>
      <c r="BU4">
        <f t="shared" si="0"/>
        <v>7.8484862697728712E-7</v>
      </c>
      <c r="BV4">
        <f t="shared" si="0"/>
        <v>7.8484862697728712E-7</v>
      </c>
      <c r="BW4">
        <f t="shared" si="0"/>
        <v>7.8484862697728712E-7</v>
      </c>
      <c r="BX4">
        <f t="shared" si="0"/>
        <v>7.8484862697728712E-7</v>
      </c>
      <c r="BY4">
        <f t="shared" si="0"/>
        <v>7.8484862697728712E-7</v>
      </c>
      <c r="BZ4">
        <f t="shared" si="0"/>
        <v>7.8484862697728712E-7</v>
      </c>
      <c r="CA4">
        <f t="shared" si="0"/>
        <v>7.8484862697728712E-7</v>
      </c>
      <c r="CB4">
        <f t="shared" si="0"/>
        <v>7.8484862697728712E-7</v>
      </c>
      <c r="CC4">
        <f t="shared" si="0"/>
        <v>7.848486269772871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81267550766603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90783694363646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17191454066149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7248162673812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20021623969485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51788610864255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08932969162054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42510183596212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762850142308255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67642128367824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850508481514711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9567595970612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8410811712137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3090602361331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2497234928754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54712449662687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3530028824757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795091202899055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1526923952666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7047181426749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86373770145554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9028677496223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8314680497101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0120006109667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43381457076761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6499095091099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853556529178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54766620754600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00473999096717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484862697728712E-7</v>
      </c>
      <c r="AF5">
        <f t="shared" si="1"/>
        <v>7.8484862697728712E-7</v>
      </c>
      <c r="AG5">
        <f t="shared" si="0"/>
        <v>7.8484862697728712E-7</v>
      </c>
      <c r="AH5">
        <f t="shared" si="0"/>
        <v>7.8484862697728712E-7</v>
      </c>
      <c r="AI5">
        <f t="shared" si="0"/>
        <v>7.8484862697728712E-7</v>
      </c>
      <c r="AJ5">
        <f t="shared" si="0"/>
        <v>7.8484862697728712E-7</v>
      </c>
      <c r="AK5">
        <f t="shared" si="0"/>
        <v>7.8484862697728712E-7</v>
      </c>
      <c r="AL5">
        <f t="shared" si="0"/>
        <v>7.8484862697728712E-7</v>
      </c>
      <c r="AM5">
        <f t="shared" si="0"/>
        <v>7.8484862697728712E-7</v>
      </c>
      <c r="AN5">
        <f t="shared" si="0"/>
        <v>7.8484862697728712E-7</v>
      </c>
      <c r="AO5">
        <f t="shared" si="0"/>
        <v>7.8484862697728712E-7</v>
      </c>
      <c r="AP5">
        <f t="shared" si="0"/>
        <v>7.8484862697728712E-7</v>
      </c>
      <c r="AQ5">
        <f t="shared" si="0"/>
        <v>7.8484862697728712E-7</v>
      </c>
      <c r="AR5">
        <f t="shared" si="0"/>
        <v>7.8484862697728712E-7</v>
      </c>
      <c r="AS5">
        <f t="shared" si="0"/>
        <v>7.8484862697728712E-7</v>
      </c>
      <c r="AT5">
        <f t="shared" si="0"/>
        <v>7.8484862697728712E-7</v>
      </c>
      <c r="AU5">
        <f t="shared" si="0"/>
        <v>7.8484862697728712E-7</v>
      </c>
      <c r="AV5">
        <f t="shared" si="0"/>
        <v>7.8484862697728712E-7</v>
      </c>
      <c r="AW5">
        <f t="shared" si="0"/>
        <v>7.8484862697728712E-7</v>
      </c>
      <c r="AX5">
        <f t="shared" si="0"/>
        <v>7.8484862697728712E-7</v>
      </c>
      <c r="AY5">
        <f t="shared" si="0"/>
        <v>7.8484862697728712E-7</v>
      </c>
      <c r="AZ5">
        <f t="shared" si="0"/>
        <v>7.8484862697728712E-7</v>
      </c>
      <c r="BA5">
        <f t="shared" si="0"/>
        <v>7.8484862697728712E-7</v>
      </c>
      <c r="BB5">
        <f t="shared" si="0"/>
        <v>7.8484862697728712E-7</v>
      </c>
      <c r="BC5">
        <f t="shared" si="0"/>
        <v>7.8484862697728712E-7</v>
      </c>
      <c r="BD5">
        <f t="shared" si="0"/>
        <v>7.8484862697728712E-7</v>
      </c>
      <c r="BE5">
        <f t="shared" si="0"/>
        <v>7.8484862697728712E-7</v>
      </c>
      <c r="BF5">
        <f t="shared" si="0"/>
        <v>7.8484862697728712E-7</v>
      </c>
      <c r="BG5">
        <f t="shared" si="0"/>
        <v>7.8484862697728712E-7</v>
      </c>
      <c r="BH5">
        <f t="shared" si="0"/>
        <v>7.8484862697728712E-7</v>
      </c>
      <c r="BI5">
        <f t="shared" si="0"/>
        <v>7.8484862697728712E-7</v>
      </c>
      <c r="BJ5">
        <f t="shared" si="0"/>
        <v>7.8484862697728712E-7</v>
      </c>
      <c r="BK5">
        <f t="shared" si="0"/>
        <v>7.8484862697728712E-7</v>
      </c>
      <c r="BL5">
        <f t="shared" si="0"/>
        <v>7.8484862697728712E-7</v>
      </c>
      <c r="BM5">
        <f t="shared" si="0"/>
        <v>7.8484862697728712E-7</v>
      </c>
      <c r="BN5">
        <f t="shared" si="0"/>
        <v>7.8484862697728712E-7</v>
      </c>
      <c r="BO5">
        <f t="shared" si="0"/>
        <v>7.8484862697728712E-7</v>
      </c>
      <c r="BP5">
        <f t="shared" si="0"/>
        <v>7.8484862697728712E-7</v>
      </c>
      <c r="BQ5">
        <f t="shared" si="0"/>
        <v>7.8484862697728712E-7</v>
      </c>
      <c r="BR5">
        <f t="shared" si="0"/>
        <v>7.8484862697728712E-7</v>
      </c>
      <c r="BS5">
        <f t="shared" si="0"/>
        <v>7.8484862697728712E-7</v>
      </c>
      <c r="BT5">
        <f t="shared" si="0"/>
        <v>7.8484862697728712E-7</v>
      </c>
      <c r="BU5">
        <f t="shared" si="0"/>
        <v>7.8484862697728712E-7</v>
      </c>
      <c r="BV5">
        <f t="shared" si="0"/>
        <v>7.8484862697728712E-7</v>
      </c>
      <c r="BW5">
        <f t="shared" si="0"/>
        <v>7.8484862697728712E-7</v>
      </c>
      <c r="BX5">
        <f t="shared" si="0"/>
        <v>7.8484862697728712E-7</v>
      </c>
      <c r="BY5">
        <f t="shared" si="0"/>
        <v>7.8484862697728712E-7</v>
      </c>
      <c r="BZ5">
        <f t="shared" si="0"/>
        <v>7.8484862697728712E-7</v>
      </c>
      <c r="CA5">
        <f t="shared" si="0"/>
        <v>7.8484862697728712E-7</v>
      </c>
      <c r="CB5">
        <f t="shared" si="0"/>
        <v>7.8484862697728712E-7</v>
      </c>
      <c r="CC5">
        <f t="shared" si="0"/>
        <v>7.848486269772871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6091261151773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90924707133491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532882963613936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14454289662521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68888645134452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09622898734405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72399398300430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114705977104757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57184201144838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62819297285236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91082264939782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0814753947961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46342267535926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809207329585351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19604832906867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61387481180033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07586656029722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519794542244078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9618205779092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36925826675887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84226189908103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34417460034176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81682571373551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23388237998778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73168226202374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05079897002745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5604394776413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09341384208510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621839658250161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170285279833696E-7</v>
      </c>
      <c r="AF6">
        <f t="shared" si="1"/>
        <v>6.8170285279833696E-7</v>
      </c>
      <c r="AG6">
        <f t="shared" si="0"/>
        <v>6.8170285279833696E-7</v>
      </c>
      <c r="AH6">
        <f t="shared" si="0"/>
        <v>6.8170285279833696E-7</v>
      </c>
      <c r="AI6">
        <f t="shared" si="0"/>
        <v>6.8170285279833696E-7</v>
      </c>
      <c r="AJ6">
        <f t="shared" si="0"/>
        <v>6.8170285279833696E-7</v>
      </c>
      <c r="AK6">
        <f t="shared" si="0"/>
        <v>6.8170285279833696E-7</v>
      </c>
      <c r="AL6">
        <f t="shared" si="0"/>
        <v>6.8170285279833696E-7</v>
      </c>
      <c r="AM6">
        <f t="shared" si="0"/>
        <v>6.8170285279833696E-7</v>
      </c>
      <c r="AN6">
        <f t="shared" si="0"/>
        <v>6.8170285279833696E-7</v>
      </c>
      <c r="AO6">
        <f t="shared" si="0"/>
        <v>6.8170285279833696E-7</v>
      </c>
      <c r="AP6">
        <f t="shared" si="0"/>
        <v>6.8170285279833696E-7</v>
      </c>
      <c r="AQ6">
        <f t="shared" si="0"/>
        <v>6.8170285279833696E-7</v>
      </c>
      <c r="AR6">
        <f t="shared" si="0"/>
        <v>6.8170285279833696E-7</v>
      </c>
      <c r="AS6">
        <f t="shared" si="0"/>
        <v>6.8170285279833696E-7</v>
      </c>
      <c r="AT6">
        <f t="shared" si="0"/>
        <v>6.8170285279833696E-7</v>
      </c>
      <c r="AU6">
        <f t="shared" si="0"/>
        <v>6.8170285279833696E-7</v>
      </c>
      <c r="AV6">
        <f t="shared" si="0"/>
        <v>6.8170285279833696E-7</v>
      </c>
      <c r="AW6">
        <f t="shared" si="0"/>
        <v>6.8170285279833696E-7</v>
      </c>
      <c r="AX6">
        <f t="shared" si="0"/>
        <v>6.8170285279833696E-7</v>
      </c>
      <c r="AY6">
        <f t="shared" si="0"/>
        <v>6.8170285279833696E-7</v>
      </c>
      <c r="AZ6">
        <f t="shared" si="0"/>
        <v>6.8170285279833696E-7</v>
      </c>
      <c r="BA6">
        <f t="shared" si="0"/>
        <v>6.8170285279833696E-7</v>
      </c>
      <c r="BB6">
        <f t="shared" si="0"/>
        <v>6.8170285279833696E-7</v>
      </c>
      <c r="BC6">
        <f t="shared" si="0"/>
        <v>6.8170285279833696E-7</v>
      </c>
      <c r="BD6">
        <f t="shared" si="0"/>
        <v>6.8170285279833696E-7</v>
      </c>
      <c r="BE6">
        <f t="shared" si="0"/>
        <v>6.8170285279833696E-7</v>
      </c>
      <c r="BF6">
        <f t="shared" si="0"/>
        <v>6.8170285279833696E-7</v>
      </c>
      <c r="BG6">
        <f t="shared" si="0"/>
        <v>6.8170285279833696E-7</v>
      </c>
      <c r="BH6">
        <f t="shared" si="0"/>
        <v>6.8170285279833696E-7</v>
      </c>
      <c r="BI6">
        <f t="shared" si="0"/>
        <v>6.8170285279833696E-7</v>
      </c>
      <c r="BJ6">
        <f t="shared" si="0"/>
        <v>6.8170285279833696E-7</v>
      </c>
      <c r="BK6">
        <f t="shared" si="0"/>
        <v>6.8170285279833696E-7</v>
      </c>
      <c r="BL6">
        <f t="shared" si="0"/>
        <v>6.8170285279833696E-7</v>
      </c>
      <c r="BM6">
        <f t="shared" si="0"/>
        <v>6.8170285279833696E-7</v>
      </c>
      <c r="BN6">
        <f t="shared" si="0"/>
        <v>6.8170285279833696E-7</v>
      </c>
      <c r="BO6">
        <f t="shared" si="0"/>
        <v>6.8170285279833696E-7</v>
      </c>
      <c r="BP6">
        <f t="shared" si="0"/>
        <v>6.8170285279833696E-7</v>
      </c>
      <c r="BQ6">
        <f t="shared" si="0"/>
        <v>6.8170285279833696E-7</v>
      </c>
      <c r="BR6">
        <f t="shared" si="0"/>
        <v>6.8170285279833696E-7</v>
      </c>
      <c r="BS6">
        <f t="shared" si="0"/>
        <v>6.8170285279833696E-7</v>
      </c>
      <c r="BT6">
        <f t="shared" si="0"/>
        <v>6.8170285279833696E-7</v>
      </c>
      <c r="BU6">
        <f t="shared" si="0"/>
        <v>6.8170285279833696E-7</v>
      </c>
      <c r="BV6">
        <f t="shared" si="0"/>
        <v>6.8170285279833696E-7</v>
      </c>
      <c r="BW6">
        <f t="shared" si="0"/>
        <v>6.8170285279833696E-7</v>
      </c>
      <c r="BX6">
        <f t="shared" si="0"/>
        <v>6.8170285279833696E-7</v>
      </c>
      <c r="BY6">
        <f t="shared" si="0"/>
        <v>6.8170285279833696E-7</v>
      </c>
      <c r="BZ6">
        <f t="shared" si="0"/>
        <v>6.8170285279833696E-7</v>
      </c>
      <c r="CA6">
        <f t="shared" si="0"/>
        <v>6.8170285279833696E-7</v>
      </c>
      <c r="CB6">
        <f t="shared" si="0"/>
        <v>6.8170285279833696E-7</v>
      </c>
      <c r="CC6">
        <f t="shared" si="0"/>
        <v>6.817028527983369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6091261151773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90924707133491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532882963613936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14454289662521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68888645134452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09622898734405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72399398300430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114705977104757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57184201144838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62819297285236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91082264939782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0814753947961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46342267535926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809207329585351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19604832906867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61387481180033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07586656029722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519794542244078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9618205779092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36925826675887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84226189908103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34417460034176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81682571373551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23388237998778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73168226202374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05079897002745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5604394776413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09341384208510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621839658250161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170285279833696E-7</v>
      </c>
      <c r="AF7">
        <f t="shared" si="1"/>
        <v>6.8170285279833696E-7</v>
      </c>
      <c r="AG7">
        <f t="shared" si="0"/>
        <v>6.8170285279833696E-7</v>
      </c>
      <c r="AH7">
        <f t="shared" si="0"/>
        <v>6.8170285279833696E-7</v>
      </c>
      <c r="AI7">
        <f t="shared" si="0"/>
        <v>6.8170285279833696E-7</v>
      </c>
      <c r="AJ7">
        <f t="shared" si="0"/>
        <v>6.8170285279833696E-7</v>
      </c>
      <c r="AK7">
        <f t="shared" si="0"/>
        <v>6.8170285279833696E-7</v>
      </c>
      <c r="AL7">
        <f t="shared" si="0"/>
        <v>6.8170285279833696E-7</v>
      </c>
      <c r="AM7">
        <f t="shared" si="0"/>
        <v>6.8170285279833696E-7</v>
      </c>
      <c r="AN7">
        <f t="shared" si="0"/>
        <v>6.8170285279833696E-7</v>
      </c>
      <c r="AO7">
        <f t="shared" si="0"/>
        <v>6.8170285279833696E-7</v>
      </c>
      <c r="AP7">
        <f t="shared" si="0"/>
        <v>6.8170285279833696E-7</v>
      </c>
      <c r="AQ7">
        <f t="shared" si="0"/>
        <v>6.8170285279833696E-7</v>
      </c>
      <c r="AR7">
        <f t="shared" si="0"/>
        <v>6.8170285279833696E-7</v>
      </c>
      <c r="AS7">
        <f t="shared" si="0"/>
        <v>6.8170285279833696E-7</v>
      </c>
      <c r="AT7">
        <f t="shared" si="0"/>
        <v>6.8170285279833696E-7</v>
      </c>
      <c r="AU7">
        <f t="shared" si="0"/>
        <v>6.8170285279833696E-7</v>
      </c>
      <c r="AV7">
        <f t="shared" si="0"/>
        <v>6.8170285279833696E-7</v>
      </c>
      <c r="AW7">
        <f t="shared" si="0"/>
        <v>6.8170285279833696E-7</v>
      </c>
      <c r="AX7">
        <f t="shared" si="0"/>
        <v>6.8170285279833696E-7</v>
      </c>
      <c r="AY7">
        <f t="shared" si="0"/>
        <v>6.8170285279833696E-7</v>
      </c>
      <c r="AZ7">
        <f t="shared" si="0"/>
        <v>6.8170285279833696E-7</v>
      </c>
      <c r="BA7">
        <f t="shared" si="0"/>
        <v>6.8170285279833696E-7</v>
      </c>
      <c r="BB7">
        <f t="shared" si="0"/>
        <v>6.8170285279833696E-7</v>
      </c>
      <c r="BC7">
        <f t="shared" si="0"/>
        <v>6.8170285279833696E-7</v>
      </c>
      <c r="BD7">
        <f t="shared" si="0"/>
        <v>6.8170285279833696E-7</v>
      </c>
      <c r="BE7">
        <f t="shared" si="0"/>
        <v>6.8170285279833696E-7</v>
      </c>
      <c r="BF7">
        <f t="shared" ref="AG7:CC9" si="2">BE7</f>
        <v>6.8170285279833696E-7</v>
      </c>
      <c r="BG7">
        <f t="shared" si="2"/>
        <v>6.8170285279833696E-7</v>
      </c>
      <c r="BH7">
        <f t="shared" si="2"/>
        <v>6.8170285279833696E-7</v>
      </c>
      <c r="BI7">
        <f t="shared" si="2"/>
        <v>6.8170285279833696E-7</v>
      </c>
      <c r="BJ7">
        <f t="shared" si="2"/>
        <v>6.8170285279833696E-7</v>
      </c>
      <c r="BK7">
        <f t="shared" si="2"/>
        <v>6.8170285279833696E-7</v>
      </c>
      <c r="BL7">
        <f t="shared" si="2"/>
        <v>6.8170285279833696E-7</v>
      </c>
      <c r="BM7">
        <f t="shared" si="2"/>
        <v>6.8170285279833696E-7</v>
      </c>
      <c r="BN7">
        <f t="shared" si="2"/>
        <v>6.8170285279833696E-7</v>
      </c>
      <c r="BO7">
        <f t="shared" si="2"/>
        <v>6.8170285279833696E-7</v>
      </c>
      <c r="BP7">
        <f t="shared" si="2"/>
        <v>6.8170285279833696E-7</v>
      </c>
      <c r="BQ7">
        <f t="shared" si="2"/>
        <v>6.8170285279833696E-7</v>
      </c>
      <c r="BR7">
        <f t="shared" si="2"/>
        <v>6.8170285279833696E-7</v>
      </c>
      <c r="BS7">
        <f t="shared" si="2"/>
        <v>6.8170285279833696E-7</v>
      </c>
      <c r="BT7">
        <f t="shared" si="2"/>
        <v>6.8170285279833696E-7</v>
      </c>
      <c r="BU7">
        <f t="shared" si="2"/>
        <v>6.8170285279833696E-7</v>
      </c>
      <c r="BV7">
        <f t="shared" si="2"/>
        <v>6.8170285279833696E-7</v>
      </c>
      <c r="BW7">
        <f t="shared" si="2"/>
        <v>6.8170285279833696E-7</v>
      </c>
      <c r="BX7">
        <f t="shared" si="2"/>
        <v>6.8170285279833696E-7</v>
      </c>
      <c r="BY7">
        <f t="shared" si="2"/>
        <v>6.8170285279833696E-7</v>
      </c>
      <c r="BZ7">
        <f t="shared" si="2"/>
        <v>6.8170285279833696E-7</v>
      </c>
      <c r="CA7">
        <f t="shared" si="2"/>
        <v>6.8170285279833696E-7</v>
      </c>
      <c r="CB7">
        <f t="shared" si="2"/>
        <v>6.8170285279833696E-7</v>
      </c>
      <c r="CC7">
        <f t="shared" si="2"/>
        <v>6.817028527983369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6091261151773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90924707133491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532882963613936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14454289662521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68888645134452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09622898734405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72399398300430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114705977104757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57184201144838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62819297285236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91082264939782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0814753947961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46342267535926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809207329585351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19604832906867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61387481180033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07586656029722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519794542244078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9618205779092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36925826675887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84226189908103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34417460034176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81682571373551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23388237998778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73168226202374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05079897002745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5604394776413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09341384208510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621839658250161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170285279833696E-7</v>
      </c>
      <c r="AF8">
        <f t="shared" si="1"/>
        <v>6.8170285279833696E-7</v>
      </c>
      <c r="AG8">
        <f t="shared" si="2"/>
        <v>6.8170285279833696E-7</v>
      </c>
      <c r="AH8">
        <f t="shared" si="2"/>
        <v>6.8170285279833696E-7</v>
      </c>
      <c r="AI8">
        <f t="shared" si="2"/>
        <v>6.8170285279833696E-7</v>
      </c>
      <c r="AJ8">
        <f t="shared" si="2"/>
        <v>6.8170285279833696E-7</v>
      </c>
      <c r="AK8">
        <f t="shared" si="2"/>
        <v>6.8170285279833696E-7</v>
      </c>
      <c r="AL8">
        <f t="shared" si="2"/>
        <v>6.8170285279833696E-7</v>
      </c>
      <c r="AM8">
        <f t="shared" si="2"/>
        <v>6.8170285279833696E-7</v>
      </c>
      <c r="AN8">
        <f t="shared" si="2"/>
        <v>6.8170285279833696E-7</v>
      </c>
      <c r="AO8">
        <f t="shared" si="2"/>
        <v>6.8170285279833696E-7</v>
      </c>
      <c r="AP8">
        <f t="shared" si="2"/>
        <v>6.8170285279833696E-7</v>
      </c>
      <c r="AQ8">
        <f t="shared" si="2"/>
        <v>6.8170285279833696E-7</v>
      </c>
      <c r="AR8">
        <f t="shared" si="2"/>
        <v>6.8170285279833696E-7</v>
      </c>
      <c r="AS8">
        <f t="shared" si="2"/>
        <v>6.8170285279833696E-7</v>
      </c>
      <c r="AT8">
        <f t="shared" si="2"/>
        <v>6.8170285279833696E-7</v>
      </c>
      <c r="AU8">
        <f t="shared" si="2"/>
        <v>6.8170285279833696E-7</v>
      </c>
      <c r="AV8">
        <f t="shared" si="2"/>
        <v>6.8170285279833696E-7</v>
      </c>
      <c r="AW8">
        <f t="shared" si="2"/>
        <v>6.8170285279833696E-7</v>
      </c>
      <c r="AX8">
        <f t="shared" si="2"/>
        <v>6.8170285279833696E-7</v>
      </c>
      <c r="AY8">
        <f t="shared" si="2"/>
        <v>6.8170285279833696E-7</v>
      </c>
      <c r="AZ8">
        <f t="shared" si="2"/>
        <v>6.8170285279833696E-7</v>
      </c>
      <c r="BA8">
        <f t="shared" si="2"/>
        <v>6.8170285279833696E-7</v>
      </c>
      <c r="BB8">
        <f t="shared" si="2"/>
        <v>6.8170285279833696E-7</v>
      </c>
      <c r="BC8">
        <f t="shared" si="2"/>
        <v>6.8170285279833696E-7</v>
      </c>
      <c r="BD8">
        <f t="shared" si="2"/>
        <v>6.8170285279833696E-7</v>
      </c>
      <c r="BE8">
        <f t="shared" si="2"/>
        <v>6.8170285279833696E-7</v>
      </c>
      <c r="BF8">
        <f t="shared" si="2"/>
        <v>6.8170285279833696E-7</v>
      </c>
      <c r="BG8">
        <f t="shared" si="2"/>
        <v>6.8170285279833696E-7</v>
      </c>
      <c r="BH8">
        <f t="shared" si="2"/>
        <v>6.8170285279833696E-7</v>
      </c>
      <c r="BI8">
        <f t="shared" si="2"/>
        <v>6.8170285279833696E-7</v>
      </c>
      <c r="BJ8">
        <f t="shared" si="2"/>
        <v>6.8170285279833696E-7</v>
      </c>
      <c r="BK8">
        <f t="shared" si="2"/>
        <v>6.8170285279833696E-7</v>
      </c>
      <c r="BL8">
        <f t="shared" si="2"/>
        <v>6.8170285279833696E-7</v>
      </c>
      <c r="BM8">
        <f t="shared" si="2"/>
        <v>6.8170285279833696E-7</v>
      </c>
      <c r="BN8">
        <f t="shared" si="2"/>
        <v>6.8170285279833696E-7</v>
      </c>
      <c r="BO8">
        <f t="shared" si="2"/>
        <v>6.8170285279833696E-7</v>
      </c>
      <c r="BP8">
        <f t="shared" si="2"/>
        <v>6.8170285279833696E-7</v>
      </c>
      <c r="BQ8">
        <f t="shared" si="2"/>
        <v>6.8170285279833696E-7</v>
      </c>
      <c r="BR8">
        <f t="shared" si="2"/>
        <v>6.8170285279833696E-7</v>
      </c>
      <c r="BS8">
        <f t="shared" si="2"/>
        <v>6.8170285279833696E-7</v>
      </c>
      <c r="BT8">
        <f t="shared" si="2"/>
        <v>6.8170285279833696E-7</v>
      </c>
      <c r="BU8">
        <f t="shared" si="2"/>
        <v>6.8170285279833696E-7</v>
      </c>
      <c r="BV8">
        <f t="shared" si="2"/>
        <v>6.8170285279833696E-7</v>
      </c>
      <c r="BW8">
        <f t="shared" si="2"/>
        <v>6.8170285279833696E-7</v>
      </c>
      <c r="BX8">
        <f t="shared" si="2"/>
        <v>6.8170285279833696E-7</v>
      </c>
      <c r="BY8">
        <f t="shared" si="2"/>
        <v>6.8170285279833696E-7</v>
      </c>
      <c r="BZ8">
        <f t="shared" si="2"/>
        <v>6.8170285279833696E-7</v>
      </c>
      <c r="CA8">
        <f t="shared" si="2"/>
        <v>6.8170285279833696E-7</v>
      </c>
      <c r="CB8">
        <f t="shared" si="2"/>
        <v>6.8170285279833696E-7</v>
      </c>
      <c r="CC8">
        <f t="shared" si="2"/>
        <v>6.817028527983369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6091261151773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90924707133491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532882963613936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14454289662521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68888645134452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09622898734405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72399398300430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114705977104757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57184201144838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62819297285236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91082264939782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0814753947961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46342267535926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809207329585351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19604832906867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61387481180033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07586656029722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519794542244078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9618205779092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36925826675887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84226189908103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34417460034176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81682571373551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23388237998778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73168226202374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05079897002745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5604394776413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09341384208510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621839658250161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170285279833696E-7</v>
      </c>
      <c r="AF9">
        <f t="shared" si="1"/>
        <v>6.8170285279833696E-7</v>
      </c>
      <c r="AG9">
        <f t="shared" si="2"/>
        <v>6.8170285279833696E-7</v>
      </c>
      <c r="AH9">
        <f t="shared" si="2"/>
        <v>6.8170285279833696E-7</v>
      </c>
      <c r="AI9">
        <f t="shared" si="2"/>
        <v>6.8170285279833696E-7</v>
      </c>
      <c r="AJ9">
        <f t="shared" si="2"/>
        <v>6.8170285279833696E-7</v>
      </c>
      <c r="AK9">
        <f t="shared" si="2"/>
        <v>6.8170285279833696E-7</v>
      </c>
      <c r="AL9">
        <f t="shared" si="2"/>
        <v>6.8170285279833696E-7</v>
      </c>
      <c r="AM9">
        <f t="shared" si="2"/>
        <v>6.8170285279833696E-7</v>
      </c>
      <c r="AN9">
        <f t="shared" si="2"/>
        <v>6.8170285279833696E-7</v>
      </c>
      <c r="AO9">
        <f t="shared" si="2"/>
        <v>6.8170285279833696E-7</v>
      </c>
      <c r="AP9">
        <f t="shared" si="2"/>
        <v>6.8170285279833696E-7</v>
      </c>
      <c r="AQ9">
        <f t="shared" si="2"/>
        <v>6.8170285279833696E-7</v>
      </c>
      <c r="AR9">
        <f t="shared" si="2"/>
        <v>6.8170285279833696E-7</v>
      </c>
      <c r="AS9">
        <f t="shared" si="2"/>
        <v>6.8170285279833696E-7</v>
      </c>
      <c r="AT9">
        <f t="shared" si="2"/>
        <v>6.8170285279833696E-7</v>
      </c>
      <c r="AU9">
        <f t="shared" si="2"/>
        <v>6.8170285279833696E-7</v>
      </c>
      <c r="AV9">
        <f t="shared" si="2"/>
        <v>6.8170285279833696E-7</v>
      </c>
      <c r="AW9">
        <f t="shared" si="2"/>
        <v>6.8170285279833696E-7</v>
      </c>
      <c r="AX9">
        <f t="shared" si="2"/>
        <v>6.8170285279833696E-7</v>
      </c>
      <c r="AY9">
        <f t="shared" si="2"/>
        <v>6.8170285279833696E-7</v>
      </c>
      <c r="AZ9">
        <f t="shared" si="2"/>
        <v>6.8170285279833696E-7</v>
      </c>
      <c r="BA9">
        <f t="shared" si="2"/>
        <v>6.8170285279833696E-7</v>
      </c>
      <c r="BB9">
        <f t="shared" si="2"/>
        <v>6.8170285279833696E-7</v>
      </c>
      <c r="BC9">
        <f t="shared" si="2"/>
        <v>6.8170285279833696E-7</v>
      </c>
      <c r="BD9">
        <f t="shared" si="2"/>
        <v>6.8170285279833696E-7</v>
      </c>
      <c r="BE9">
        <f t="shared" si="2"/>
        <v>6.8170285279833696E-7</v>
      </c>
      <c r="BF9">
        <f t="shared" si="2"/>
        <v>6.8170285279833696E-7</v>
      </c>
      <c r="BG9">
        <f t="shared" si="2"/>
        <v>6.8170285279833696E-7</v>
      </c>
      <c r="BH9">
        <f t="shared" si="2"/>
        <v>6.8170285279833696E-7</v>
      </c>
      <c r="BI9">
        <f t="shared" si="2"/>
        <v>6.8170285279833696E-7</v>
      </c>
      <c r="BJ9">
        <f t="shared" si="2"/>
        <v>6.8170285279833696E-7</v>
      </c>
      <c r="BK9">
        <f t="shared" si="2"/>
        <v>6.8170285279833696E-7</v>
      </c>
      <c r="BL9">
        <f t="shared" si="2"/>
        <v>6.8170285279833696E-7</v>
      </c>
      <c r="BM9">
        <f t="shared" si="2"/>
        <v>6.8170285279833696E-7</v>
      </c>
      <c r="BN9">
        <f t="shared" si="2"/>
        <v>6.8170285279833696E-7</v>
      </c>
      <c r="BO9">
        <f t="shared" si="2"/>
        <v>6.8170285279833696E-7</v>
      </c>
      <c r="BP9">
        <f t="shared" si="2"/>
        <v>6.8170285279833696E-7</v>
      </c>
      <c r="BQ9">
        <f t="shared" si="2"/>
        <v>6.8170285279833696E-7</v>
      </c>
      <c r="BR9">
        <f t="shared" si="2"/>
        <v>6.8170285279833696E-7</v>
      </c>
      <c r="BS9">
        <f t="shared" si="2"/>
        <v>6.8170285279833696E-7</v>
      </c>
      <c r="BT9">
        <f t="shared" si="2"/>
        <v>6.8170285279833696E-7</v>
      </c>
      <c r="BU9">
        <f t="shared" si="2"/>
        <v>6.8170285279833696E-7</v>
      </c>
      <c r="BV9">
        <f t="shared" si="2"/>
        <v>6.8170285279833696E-7</v>
      </c>
      <c r="BW9">
        <f t="shared" si="2"/>
        <v>6.8170285279833696E-7</v>
      </c>
      <c r="BX9">
        <f t="shared" si="2"/>
        <v>6.8170285279833696E-7</v>
      </c>
      <c r="BY9">
        <f t="shared" si="2"/>
        <v>6.8170285279833696E-7</v>
      </c>
      <c r="BZ9">
        <f t="shared" si="2"/>
        <v>6.8170285279833696E-7</v>
      </c>
      <c r="CA9">
        <f t="shared" si="2"/>
        <v>6.8170285279833696E-7</v>
      </c>
      <c r="CB9">
        <f t="shared" si="2"/>
        <v>6.8170285279833696E-7</v>
      </c>
      <c r="CC9">
        <f t="shared" si="2"/>
        <v>6.8170285279833696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Ohio</v>
      </c>
    </row>
    <row r="2" spans="1:6">
      <c r="A2" t="str">
        <f>About!B2</f>
        <v>OH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3.74</v>
      </c>
      <c r="D6">
        <f>SUMIFS(epa_07_20_gas22!F:F,epa_07_20_gas22!A:A,A2)</f>
        <v>6.27</v>
      </c>
      <c r="E6">
        <f>SUMIFS(epa_07_20_gas23!F:F,epa_07_20_gas23!A:A,A2)</f>
        <v>2.5</v>
      </c>
      <c r="F6">
        <f>SUMIFS(Table_4_13_B_2024!F:F,Table_4_13_B_2024!A:A,A2)</f>
        <v>2.2999999999999998</v>
      </c>
    </row>
    <row r="7" spans="1:6">
      <c r="B7" t="s">
        <v>5231</v>
      </c>
      <c r="C7">
        <f>SUMIFS(epa_07_17_coal22!G:G,epa_07_17_coal22!A:A,A2)</f>
        <v>1.87</v>
      </c>
      <c r="D7">
        <f>SUMIFS(epa_07_17_coal22!F:F,epa_07_17_coal22!A:A,A2)</f>
        <v>2.82</v>
      </c>
      <c r="E7">
        <f>SUMIFS(epa_07_17_coal23!F:F,epa_07_17_coal23!A:A,A2)</f>
        <v>2.56</v>
      </c>
      <c r="F7">
        <f>SUMIFS(Table_4_10_B_2024!F:F,Table_4_10_B_2024!A:A,A2)</f>
        <v>2.76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764705882352939</v>
      </c>
      <c r="E11" s="300">
        <f t="shared" si="0"/>
        <v>0.66844919786096257</v>
      </c>
      <c r="F11" s="300">
        <f t="shared" si="0"/>
        <v>0.61497326203208547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5080213903743314</v>
      </c>
      <c r="E12" s="300">
        <f t="shared" si="1"/>
        <v>1.3689839572192513</v>
      </c>
      <c r="F12" s="300">
        <f t="shared" si="1"/>
        <v>1.4759358288770053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C3" s="32">
        <f>SUMIFS('Combined Fuel Prices'!H:H,'Combined Fuel Prices'!$C:$C, "lignite",'Combined Fuel Prices'!$AL:$AL,'BFPaT-pretax-electricity'!$A3) * (SUMIFS('Tax Percentages'!C:C,'Tax Percentages'!$A:$A,"lignite"))</f>
        <v>1.3744442759724106E-7</v>
      </c>
      <c r="D3" s="32">
        <f>SUMIFS('Combined Fuel Prices'!I:I,'Combined Fuel Prices'!$C:$C, "lignite",'Combined Fuel Prices'!$AL:$AL,'BFPaT-pretax-electricity'!$A3) * (SUMIFS('Tax Percentages'!D:D,'Tax Percentages'!$A:$A,"lignite"))</f>
        <v>1.2337835279656679E-7</v>
      </c>
      <c r="E3" s="32">
        <f>SUMIFS('Combined Fuel Prices'!J:J,'Combined Fuel Prices'!$C:$C, "lignite",'Combined Fuel Prices'!$AL:$AL,'BFPaT-pretax-electricity'!$A3) * (SUMIFS('Tax Percentages'!E:E,'Tax Percentages'!$A:$A,"lignite"))</f>
        <v>1.1614785359537877E-7</v>
      </c>
      <c r="F3" s="32">
        <f>SUMIFS('Combined Fuel Prices'!K:K,'Combined Fuel Prices'!$C:$C, "lignite",'Combined Fuel Prices'!$AL:$AL,'BFPaT-pretax-electricity'!$A3) * (SUMIFS('Tax Percentages'!F:F,'Tax Percentages'!$A:$A,"lignite"))</f>
        <v>1.0543143776744889E-7</v>
      </c>
      <c r="G3" s="32">
        <f>SUMIFS('Combined Fuel Prices'!L:L,'Combined Fuel Prices'!$C:$C, "lignite",'Combined Fuel Prices'!$AL:$AL,'BFPaT-pretax-electricity'!$A3) * (SUMIFS('Tax Percentages'!G:G,'Tax Percentages'!$A:$A,"lignite"))</f>
        <v>9.9194079923169526E-8</v>
      </c>
      <c r="H3" s="32">
        <f>SUMIFS('Combined Fuel Prices'!M:M,'Combined Fuel Prices'!$C:$C, "lignite",'Combined Fuel Prices'!$AL:$AL,'BFPaT-pretax-electricity'!$A3) * (SUMIFS('Tax Percentages'!H:H,'Tax Percentages'!$A:$A,"lignite"))</f>
        <v>9.4467703607392997E-8</v>
      </c>
      <c r="I3" s="32">
        <f>SUMIFS('Combined Fuel Prices'!N:N,'Combined Fuel Prices'!$C:$C, "lignite",'Combined Fuel Prices'!$AL:$AL,'BFPaT-pretax-electricity'!$A3) * (SUMIFS('Tax Percentages'!I:I,'Tax Percentages'!$A:$A,"lignite"))</f>
        <v>9.0250627024364825E-8</v>
      </c>
      <c r="J3" s="32">
        <f>SUMIFS('Combined Fuel Prices'!O:O,'Combined Fuel Prices'!$C:$C, "lignite",'Combined Fuel Prices'!$AL:$AL,'BFPaT-pretax-electricity'!$A3) * (SUMIFS('Tax Percentages'!J:J,'Tax Percentages'!$A:$A,"lignite"))</f>
        <v>9.0336047733618684E-8</v>
      </c>
      <c r="K3" s="32">
        <f>SUMIFS('Combined Fuel Prices'!P:P,'Combined Fuel Prices'!$C:$C, "lignite",'Combined Fuel Prices'!$AL:$AL,'BFPaT-pretax-electricity'!$A3) * (SUMIFS('Tax Percentages'!K:K,'Tax Percentages'!$A:$A,"lignite"))</f>
        <v>9.0622067333667977E-8</v>
      </c>
      <c r="L3" s="32">
        <f>SUMIFS('Combined Fuel Prices'!Q:Q,'Combined Fuel Prices'!$C:$C, "lignite",'Combined Fuel Prices'!$AL:$AL,'BFPaT-pretax-electricity'!$A3) * (SUMIFS('Tax Percentages'!L:L,'Tax Percentages'!$A:$A,"lignite"))</f>
        <v>9.1379753244840914E-8</v>
      </c>
      <c r="M3" s="32">
        <f>SUMIFS('Combined Fuel Prices'!R:R,'Combined Fuel Prices'!$C:$C, "lignite",'Combined Fuel Prices'!$AL:$AL,'BFPaT-pretax-electricity'!$A3) * (SUMIFS('Tax Percentages'!M:M,'Tax Percentages'!$A:$A,"lignite"))</f>
        <v>9.1799675641329832E-8</v>
      </c>
      <c r="N3" s="32">
        <f>SUMIFS('Combined Fuel Prices'!S:S,'Combined Fuel Prices'!$C:$C, "lignite",'Combined Fuel Prices'!$AL:$AL,'BFPaT-pretax-electricity'!$A3) * (SUMIFS('Tax Percentages'!N:N,'Tax Percentages'!$A:$A,"lignite"))</f>
        <v>9.2267177818197691E-8</v>
      </c>
      <c r="O3" s="32">
        <f>SUMIFS('Combined Fuel Prices'!T:T,'Combined Fuel Prices'!$C:$C, "lignite",'Combined Fuel Prices'!$AL:$AL,'BFPaT-pretax-electricity'!$A3) * (SUMIFS('Tax Percentages'!O:O,'Tax Percentages'!$A:$A,"lignite"))</f>
        <v>9.2916850376814355E-8</v>
      </c>
      <c r="P3" s="32">
        <f>SUMIFS('Combined Fuel Prices'!U:U,'Combined Fuel Prices'!$C:$C, "lignite",'Combined Fuel Prices'!$AL:$AL,'BFPaT-pretax-electricity'!$A3) * (SUMIFS('Tax Percentages'!P:P,'Tax Percentages'!$A:$A,"lignite"))</f>
        <v>9.3552174625123191E-8</v>
      </c>
      <c r="Q3" s="32">
        <f>SUMIFS('Combined Fuel Prices'!V:V,'Combined Fuel Prices'!$C:$C, "lignite",'Combined Fuel Prices'!$AL:$AL,'BFPaT-pretax-electricity'!$A3) * (SUMIFS('Tax Percentages'!Q:Q,'Tax Percentages'!$A:$A,"lignite"))</f>
        <v>9.4050910140451209E-8</v>
      </c>
      <c r="R3" s="32">
        <f>SUMIFS('Combined Fuel Prices'!W:W,'Combined Fuel Prices'!$C:$C, "lignite",'Combined Fuel Prices'!$AL:$AL,'BFPaT-pretax-electricity'!$A3) * (SUMIFS('Tax Percentages'!R:R,'Tax Percentages'!$A:$A,"lignite"))</f>
        <v>9.465168326583971E-8</v>
      </c>
      <c r="S3" s="32">
        <f>SUMIFS('Combined Fuel Prices'!X:X,'Combined Fuel Prices'!$C:$C, "lignite",'Combined Fuel Prices'!$AL:$AL,'BFPaT-pretax-electricity'!$A3) * (SUMIFS('Tax Percentages'!S:S,'Tax Percentages'!$A:$A,"lignite"))</f>
        <v>9.5341383739855267E-8</v>
      </c>
      <c r="T3" s="32">
        <f>SUMIFS('Combined Fuel Prices'!Y:Y,'Combined Fuel Prices'!$C:$C, "lignite",'Combined Fuel Prices'!$AL:$AL,'BFPaT-pretax-electricity'!$A3) * (SUMIFS('Tax Percentages'!T:T,'Tax Percentages'!$A:$A,"lignite"))</f>
        <v>9.5681401855785253E-8</v>
      </c>
      <c r="U3" s="32">
        <f>SUMIFS('Combined Fuel Prices'!Z:Z,'Combined Fuel Prices'!$C:$C, "lignite",'Combined Fuel Prices'!$AL:$AL,'BFPaT-pretax-electricity'!$A3) * (SUMIFS('Tax Percentages'!U:U,'Tax Percentages'!$A:$A,"lignite"))</f>
        <v>9.6295019446803586E-8</v>
      </c>
      <c r="V3" s="32">
        <f>SUMIFS('Combined Fuel Prices'!AA:AA,'Combined Fuel Prices'!$C:$C, "lignite",'Combined Fuel Prices'!$AL:$AL,'BFPaT-pretax-electricity'!$A3) * (SUMIFS('Tax Percentages'!V:V,'Tax Percentages'!$A:$A,"lignite"))</f>
        <v>9.7081341358496584E-8</v>
      </c>
      <c r="W3" s="32">
        <f>SUMIFS('Combined Fuel Prices'!AB:AB,'Combined Fuel Prices'!$C:$C, "lignite",'Combined Fuel Prices'!$AL:$AL,'BFPaT-pretax-electricity'!$A3) * (SUMIFS('Tax Percentages'!W:W,'Tax Percentages'!$A:$A,"lignite"))</f>
        <v>9.7078291701382086E-8</v>
      </c>
      <c r="X3" s="32">
        <f>SUMIFS('Combined Fuel Prices'!AC:AC,'Combined Fuel Prices'!$C:$C, "lignite",'Combined Fuel Prices'!$AL:$AL,'BFPaT-pretax-electricity'!$A3) * (SUMIFS('Tax Percentages'!X:X,'Tax Percentages'!$A:$A,"lignite"))</f>
        <v>9.7409069915825225E-8</v>
      </c>
      <c r="Y3" s="32">
        <f>SUMIFS('Combined Fuel Prices'!AD:AD,'Combined Fuel Prices'!$C:$C, "lignite",'Combined Fuel Prices'!$AL:$AL,'BFPaT-pretax-electricity'!$A3) * (SUMIFS('Tax Percentages'!Y:Y,'Tax Percentages'!$A:$A,"lignite"))</f>
        <v>9.7112455788307782E-8</v>
      </c>
      <c r="Z3" s="32">
        <f>SUMIFS('Combined Fuel Prices'!AE:AE,'Combined Fuel Prices'!$C:$C, "lignite",'Combined Fuel Prices'!$AL:$AL,'BFPaT-pretax-electricity'!$A3) * (SUMIFS('Tax Percentages'!Z:Z,'Tax Percentages'!$A:$A,"lignite"))</f>
        <v>9.7464472020072031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8256466573783096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8235251871883362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8561138510924149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8776911077943766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8922420291138729E-8</v>
      </c>
      <c r="AF3">
        <f t="shared" ref="AF3:AU9" si="1">AE3</f>
        <v>9.8922420291138729E-8</v>
      </c>
      <c r="AG3">
        <f t="shared" si="1"/>
        <v>9.8922420291138729E-8</v>
      </c>
      <c r="AH3">
        <f t="shared" si="1"/>
        <v>9.8922420291138729E-8</v>
      </c>
      <c r="AI3">
        <f t="shared" si="1"/>
        <v>9.8922420291138729E-8</v>
      </c>
      <c r="AJ3">
        <f t="shared" si="1"/>
        <v>9.8922420291138729E-8</v>
      </c>
      <c r="AK3">
        <f t="shared" si="1"/>
        <v>9.8922420291138729E-8</v>
      </c>
      <c r="AL3">
        <f t="shared" si="1"/>
        <v>9.8922420291138729E-8</v>
      </c>
      <c r="AM3">
        <f t="shared" si="1"/>
        <v>9.8922420291138729E-8</v>
      </c>
      <c r="AN3">
        <f t="shared" si="1"/>
        <v>9.8922420291138729E-8</v>
      </c>
      <c r="AO3">
        <f t="shared" si="1"/>
        <v>9.8922420291138729E-8</v>
      </c>
      <c r="AP3">
        <f t="shared" si="1"/>
        <v>9.8922420291138729E-8</v>
      </c>
      <c r="AQ3">
        <f t="shared" si="1"/>
        <v>9.8922420291138729E-8</v>
      </c>
      <c r="AR3">
        <f t="shared" si="1"/>
        <v>9.8922420291138729E-8</v>
      </c>
      <c r="AS3">
        <f t="shared" si="1"/>
        <v>9.8922420291138729E-8</v>
      </c>
      <c r="AT3">
        <f t="shared" si="1"/>
        <v>9.8922420291138729E-8</v>
      </c>
      <c r="AU3">
        <f t="shared" si="1"/>
        <v>9.8922420291138729E-8</v>
      </c>
      <c r="AV3">
        <f t="shared" si="0"/>
        <v>9.8922420291138729E-8</v>
      </c>
      <c r="AW3">
        <f t="shared" si="0"/>
        <v>9.8922420291138729E-8</v>
      </c>
      <c r="AX3">
        <f t="shared" si="0"/>
        <v>9.8922420291138729E-8</v>
      </c>
      <c r="AY3">
        <f t="shared" si="0"/>
        <v>9.8922420291138729E-8</v>
      </c>
      <c r="AZ3">
        <f t="shared" si="0"/>
        <v>9.8922420291138729E-8</v>
      </c>
      <c r="BA3">
        <f t="shared" si="0"/>
        <v>9.8922420291138729E-8</v>
      </c>
      <c r="BB3">
        <f t="shared" si="0"/>
        <v>9.8922420291138729E-8</v>
      </c>
      <c r="BC3">
        <f t="shared" si="0"/>
        <v>9.8922420291138729E-8</v>
      </c>
      <c r="BD3">
        <f t="shared" si="0"/>
        <v>9.8922420291138729E-8</v>
      </c>
      <c r="BE3">
        <f t="shared" si="0"/>
        <v>9.8922420291138729E-8</v>
      </c>
      <c r="BF3">
        <f t="shared" si="0"/>
        <v>9.8922420291138729E-8</v>
      </c>
      <c r="BG3">
        <f t="shared" si="0"/>
        <v>9.8922420291138729E-8</v>
      </c>
      <c r="BH3">
        <f t="shared" si="0"/>
        <v>9.8922420291138729E-8</v>
      </c>
      <c r="BI3">
        <f t="shared" si="0"/>
        <v>9.8922420291138729E-8</v>
      </c>
      <c r="BJ3">
        <f t="shared" si="0"/>
        <v>9.8922420291138729E-8</v>
      </c>
      <c r="BK3">
        <f t="shared" si="0"/>
        <v>9.8922420291138729E-8</v>
      </c>
      <c r="BL3">
        <f t="shared" si="0"/>
        <v>9.8922420291138729E-8</v>
      </c>
      <c r="BM3">
        <f t="shared" si="0"/>
        <v>9.8922420291138729E-8</v>
      </c>
      <c r="BN3">
        <f t="shared" si="0"/>
        <v>9.8922420291138729E-8</v>
      </c>
      <c r="BO3">
        <f t="shared" si="0"/>
        <v>9.8922420291138729E-8</v>
      </c>
      <c r="BP3">
        <f t="shared" si="0"/>
        <v>9.8922420291138729E-8</v>
      </c>
      <c r="BQ3">
        <f t="shared" si="0"/>
        <v>9.8922420291138729E-8</v>
      </c>
      <c r="BR3">
        <f t="shared" si="0"/>
        <v>9.8922420291138729E-8</v>
      </c>
      <c r="BS3">
        <f t="shared" si="0"/>
        <v>9.8922420291138729E-8</v>
      </c>
      <c r="BT3">
        <f t="shared" si="0"/>
        <v>9.8922420291138729E-8</v>
      </c>
      <c r="BU3">
        <f t="shared" si="0"/>
        <v>9.8922420291138729E-8</v>
      </c>
      <c r="BV3">
        <f t="shared" si="0"/>
        <v>9.8922420291138729E-8</v>
      </c>
      <c r="BW3">
        <f t="shared" si="0"/>
        <v>9.8922420291138729E-8</v>
      </c>
      <c r="BX3">
        <f t="shared" si="0"/>
        <v>9.8922420291138729E-8</v>
      </c>
      <c r="BY3">
        <f t="shared" si="0"/>
        <v>9.8922420291138729E-8</v>
      </c>
      <c r="BZ3">
        <f t="shared" si="0"/>
        <v>9.8922420291138729E-8</v>
      </c>
      <c r="CA3">
        <f t="shared" si="0"/>
        <v>9.8922420291138729E-8</v>
      </c>
      <c r="CB3">
        <f t="shared" si="0"/>
        <v>9.8922420291138729E-8</v>
      </c>
      <c r="CC3">
        <f t="shared" si="0"/>
        <v>9.8922420291138729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C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D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E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F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G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H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I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J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K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L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M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N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O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P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Q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R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S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T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U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V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W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X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Z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F5">
        <f t="shared" si="1"/>
        <v>2.7259705729210996E-7</v>
      </c>
      <c r="AG5">
        <f t="shared" si="0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906996562709329E-7</v>
      </c>
      <c r="C6" s="32">
        <f>SUMIFS('Combined Fuel Prices'!H:H,'Combined Fuel Prices'!$C:$C, "lignite",'Combined Fuel Prices'!$AL:$AL,'BFPaT-pretax-electricity'!$A6) * (SUMIFS('Tax Percentages'!C:C,'Tax Percentages'!$A:$A,"lignite"))</f>
        <v>3.2082408630244924E-7</v>
      </c>
      <c r="D6" s="32">
        <f>SUMIFS('Combined Fuel Prices'!I:I,'Combined Fuel Prices'!$C:$C, "lignite",'Combined Fuel Prices'!$AL:$AL,'BFPaT-pretax-electricity'!$A6) * (SUMIFS('Tax Percentages'!D:D,'Tax Percentages'!$A:$A,"lignite"))</f>
        <v>2.9102136052421702E-7</v>
      </c>
      <c r="E6" s="32">
        <f>SUMIFS('Combined Fuel Prices'!J:J,'Combined Fuel Prices'!$C:$C, "lignite",'Combined Fuel Prices'!$AL:$AL,'BFPaT-pretax-electricity'!$A6) * (SUMIFS('Tax Percentages'!E:E,'Tax Percentages'!$A:$A,"lignite"))</f>
        <v>2.7615934452121067E-7</v>
      </c>
      <c r="F6" s="32">
        <f>SUMIFS('Combined Fuel Prices'!K:K,'Combined Fuel Prices'!$C:$C, "lignite",'Combined Fuel Prices'!$AL:$AL,'BFPaT-pretax-electricity'!$A6) * (SUMIFS('Tax Percentages'!F:F,'Tax Percentages'!$A:$A,"lignite"))</f>
        <v>2.5727988082824933E-7</v>
      </c>
      <c r="G6" s="32">
        <f>SUMIFS('Combined Fuel Prices'!L:L,'Combined Fuel Prices'!$C:$C, "lignite",'Combined Fuel Prices'!$AL:$AL,'BFPaT-pretax-electricity'!$A6) * (SUMIFS('Tax Percentages'!G:G,'Tax Percentages'!$A:$A,"lignite"))</f>
        <v>2.4846110918099267E-7</v>
      </c>
      <c r="H6" s="32">
        <f>SUMIFS('Combined Fuel Prices'!M:M,'Combined Fuel Prices'!$C:$C, "lignite",'Combined Fuel Prices'!$AL:$AL,'BFPaT-pretax-electricity'!$A6) * (SUMIFS('Tax Percentages'!H:H,'Tax Percentages'!$A:$A,"lignite"))</f>
        <v>2.4351965395254129E-7</v>
      </c>
      <c r="I6" s="32">
        <f>SUMIFS('Combined Fuel Prices'!N:N,'Combined Fuel Prices'!$C:$C, "lignite",'Combined Fuel Prices'!$AL:$AL,'BFPaT-pretax-electricity'!$A6) * (SUMIFS('Tax Percentages'!I:I,'Tax Percentages'!$A:$A,"lignite"))</f>
        <v>2.4150086957402101E-7</v>
      </c>
      <c r="J6" s="32">
        <f>SUMIFS('Combined Fuel Prices'!O:O,'Combined Fuel Prices'!$C:$C, "lignite",'Combined Fuel Prices'!$AL:$AL,'BFPaT-pretax-electricity'!$A6) * (SUMIFS('Tax Percentages'!J:J,'Tax Percentages'!$A:$A,"lignite"))</f>
        <v>2.415261419865092E-7</v>
      </c>
      <c r="K6" s="32">
        <f>SUMIFS('Combined Fuel Prices'!P:P,'Combined Fuel Prices'!$C:$C, "lignite",'Combined Fuel Prices'!$AL:$AL,'BFPaT-pretax-electricity'!$A6) * (SUMIFS('Tax Percentages'!K:K,'Tax Percentages'!$A:$A,"lignite"))</f>
        <v>2.4247044964170349E-7</v>
      </c>
      <c r="L6" s="32">
        <f>SUMIFS('Combined Fuel Prices'!Q:Q,'Combined Fuel Prices'!$C:$C, "lignite",'Combined Fuel Prices'!$AL:$AL,'BFPaT-pretax-electricity'!$A6) * (SUMIFS('Tax Percentages'!L:L,'Tax Percentages'!$A:$A,"lignite"))</f>
        <v>2.4461478889178961E-7</v>
      </c>
      <c r="M6" s="32">
        <f>SUMIFS('Combined Fuel Prices'!R:R,'Combined Fuel Prices'!$C:$C, "lignite",'Combined Fuel Prices'!$AL:$AL,'BFPaT-pretax-electricity'!$A6) * (SUMIFS('Tax Percentages'!M:M,'Tax Percentages'!$A:$A,"lignite"))</f>
        <v>2.4695283340521276E-7</v>
      </c>
      <c r="N6" s="32">
        <f>SUMIFS('Combined Fuel Prices'!S:S,'Combined Fuel Prices'!$C:$C, "lignite",'Combined Fuel Prices'!$AL:$AL,'BFPaT-pretax-electricity'!$A6) * (SUMIFS('Tax Percentages'!N:N,'Tax Percentages'!$A:$A,"lignite"))</f>
        <v>2.5002829227921443E-7</v>
      </c>
      <c r="O6" s="32">
        <f>SUMIFS('Combined Fuel Prices'!T:T,'Combined Fuel Prices'!$C:$C, "lignite",'Combined Fuel Prices'!$AL:$AL,'BFPaT-pretax-electricity'!$A6) * (SUMIFS('Tax Percentages'!O:O,'Tax Percentages'!$A:$A,"lignite"))</f>
        <v>2.5229818933610595E-7</v>
      </c>
      <c r="P6" s="32">
        <f>SUMIFS('Combined Fuel Prices'!U:U,'Combined Fuel Prices'!$C:$C, "lignite",'Combined Fuel Prices'!$AL:$AL,'BFPaT-pretax-electricity'!$A6) * (SUMIFS('Tax Percentages'!P:P,'Tax Percentages'!$A:$A,"lignite"))</f>
        <v>2.5407673903401116E-7</v>
      </c>
      <c r="Q6" s="32">
        <f>SUMIFS('Combined Fuel Prices'!V:V,'Combined Fuel Prices'!$C:$C, "lignite",'Combined Fuel Prices'!$AL:$AL,'BFPaT-pretax-electricity'!$A6) * (SUMIFS('Tax Percentages'!Q:Q,'Tax Percentages'!$A:$A,"lignite"))</f>
        <v>2.5513686830643785E-7</v>
      </c>
      <c r="R6" s="32">
        <f>SUMIFS('Combined Fuel Prices'!W:W,'Combined Fuel Prices'!$C:$C, "lignite",'Combined Fuel Prices'!$AL:$AL,'BFPaT-pretax-electricity'!$A6) * (SUMIFS('Tax Percentages'!R:R,'Tax Percentages'!$A:$A,"lignite"))</f>
        <v>2.5712840779149524E-7</v>
      </c>
      <c r="S6" s="32">
        <f>SUMIFS('Combined Fuel Prices'!X:X,'Combined Fuel Prices'!$C:$C, "lignite",'Combined Fuel Prices'!$AL:$AL,'BFPaT-pretax-electricity'!$A6) * (SUMIFS('Tax Percentages'!S:S,'Tax Percentages'!$A:$A,"lignite"))</f>
        <v>2.5991975895939291E-7</v>
      </c>
      <c r="T6" s="32">
        <f>SUMIFS('Combined Fuel Prices'!Y:Y,'Combined Fuel Prices'!$C:$C, "lignite",'Combined Fuel Prices'!$AL:$AL,'BFPaT-pretax-electricity'!$A6) * (SUMIFS('Tax Percentages'!T:T,'Tax Percentages'!$A:$A,"lignite"))</f>
        <v>2.6111313636623463E-7</v>
      </c>
      <c r="U6" s="32">
        <f>SUMIFS('Combined Fuel Prices'!Z:Z,'Combined Fuel Prices'!$C:$C, "lignite",'Combined Fuel Prices'!$AL:$AL,'BFPaT-pretax-electricity'!$A6) * (SUMIFS('Tax Percentages'!U:U,'Tax Percentages'!$A:$A,"lignite"))</f>
        <v>2.6354349709860858E-7</v>
      </c>
      <c r="V6" s="32">
        <f>SUMIFS('Combined Fuel Prices'!AA:AA,'Combined Fuel Prices'!$C:$C, "lignite",'Combined Fuel Prices'!$AL:$AL,'BFPaT-pretax-electricity'!$A6) * (SUMIFS('Tax Percentages'!V:V,'Tax Percentages'!$A:$A,"lignite"))</f>
        <v>2.660118046078289E-7</v>
      </c>
      <c r="W6" s="32">
        <f>SUMIFS('Combined Fuel Prices'!AB:AB,'Combined Fuel Prices'!$C:$C, "lignite",'Combined Fuel Prices'!$AL:$AL,'BFPaT-pretax-electricity'!$A6) * (SUMIFS('Tax Percentages'!W:W,'Tax Percentages'!$A:$A,"lignite"))</f>
        <v>2.6651307014123987E-7</v>
      </c>
      <c r="X6" s="32">
        <f>SUMIFS('Combined Fuel Prices'!AC:AC,'Combined Fuel Prices'!$C:$C, "lignite",'Combined Fuel Prices'!$AL:$AL,'BFPaT-pretax-electricity'!$A6) * (SUMIFS('Tax Percentages'!X:X,'Tax Percentages'!$A:$A,"lignite"))</f>
        <v>2.6696972296879638E-7</v>
      </c>
      <c r="Y6" s="32">
        <f>SUMIFS('Combined Fuel Prices'!AD:AD,'Combined Fuel Prices'!$C:$C, "lignite",'Combined Fuel Prices'!$AL:$AL,'BFPaT-pretax-electricity'!$A6) * (SUMIFS('Tax Percentages'!Y:Y,'Tax Percentages'!$A:$A,"lignite"))</f>
        <v>2.6654605929849363E-7</v>
      </c>
      <c r="Z6" s="32">
        <f>SUMIFS('Combined Fuel Prices'!AE:AE,'Combined Fuel Prices'!$C:$C, "lignite",'Combined Fuel Prices'!$AL:$AL,'BFPaT-pretax-electricity'!$A6) * (SUMIFS('Tax Percentages'!Z:Z,'Tax Percentages'!$A:$A,"lignite"))</f>
        <v>2.670883418693158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677784431036577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674455252991488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681344612433910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6809139247353751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6768027401705296E-7</v>
      </c>
      <c r="AF6">
        <f t="shared" si="1"/>
        <v>2.6768027401705296E-7</v>
      </c>
      <c r="AG6">
        <f t="shared" si="0"/>
        <v>2.6768027401705296E-7</v>
      </c>
      <c r="AH6">
        <f t="shared" si="0"/>
        <v>2.6768027401705296E-7</v>
      </c>
      <c r="AI6">
        <f t="shared" si="0"/>
        <v>2.6768027401705296E-7</v>
      </c>
      <c r="AJ6">
        <f t="shared" si="0"/>
        <v>2.6768027401705296E-7</v>
      </c>
      <c r="AK6">
        <f t="shared" si="0"/>
        <v>2.6768027401705296E-7</v>
      </c>
      <c r="AL6">
        <f t="shared" si="0"/>
        <v>2.6768027401705296E-7</v>
      </c>
      <c r="AM6">
        <f t="shared" si="0"/>
        <v>2.6768027401705296E-7</v>
      </c>
      <c r="AN6">
        <f t="shared" si="0"/>
        <v>2.6768027401705296E-7</v>
      </c>
      <c r="AO6">
        <f t="shared" si="0"/>
        <v>2.6768027401705296E-7</v>
      </c>
      <c r="AP6">
        <f t="shared" si="0"/>
        <v>2.6768027401705296E-7</v>
      </c>
      <c r="AQ6">
        <f t="shared" si="0"/>
        <v>2.6768027401705296E-7</v>
      </c>
      <c r="AR6">
        <f t="shared" si="0"/>
        <v>2.6768027401705296E-7</v>
      </c>
      <c r="AS6">
        <f t="shared" si="0"/>
        <v>2.6768027401705296E-7</v>
      </c>
      <c r="AT6">
        <f t="shared" si="0"/>
        <v>2.6768027401705296E-7</v>
      </c>
      <c r="AU6">
        <f t="shared" si="0"/>
        <v>2.6768027401705296E-7</v>
      </c>
      <c r="AV6">
        <f t="shared" si="0"/>
        <v>2.6768027401705296E-7</v>
      </c>
      <c r="AW6">
        <f t="shared" si="0"/>
        <v>2.6768027401705296E-7</v>
      </c>
      <c r="AX6">
        <f t="shared" si="0"/>
        <v>2.6768027401705296E-7</v>
      </c>
      <c r="AY6">
        <f t="shared" si="0"/>
        <v>2.6768027401705296E-7</v>
      </c>
      <c r="AZ6">
        <f t="shared" si="0"/>
        <v>2.6768027401705296E-7</v>
      </c>
      <c r="BA6">
        <f t="shared" si="0"/>
        <v>2.6768027401705296E-7</v>
      </c>
      <c r="BB6">
        <f t="shared" si="0"/>
        <v>2.6768027401705296E-7</v>
      </c>
      <c r="BC6">
        <f t="shared" si="0"/>
        <v>2.6768027401705296E-7</v>
      </c>
      <c r="BD6">
        <f t="shared" si="0"/>
        <v>2.6768027401705296E-7</v>
      </c>
      <c r="BE6">
        <f t="shared" si="0"/>
        <v>2.6768027401705296E-7</v>
      </c>
      <c r="BF6">
        <f t="shared" si="0"/>
        <v>2.6768027401705296E-7</v>
      </c>
      <c r="BG6">
        <f t="shared" si="0"/>
        <v>2.6768027401705296E-7</v>
      </c>
      <c r="BH6">
        <f t="shared" si="0"/>
        <v>2.6768027401705296E-7</v>
      </c>
      <c r="BI6">
        <f t="shared" si="0"/>
        <v>2.6768027401705296E-7</v>
      </c>
      <c r="BJ6">
        <f t="shared" si="0"/>
        <v>2.6768027401705296E-7</v>
      </c>
      <c r="BK6">
        <f t="shared" si="0"/>
        <v>2.6768027401705296E-7</v>
      </c>
      <c r="BL6">
        <f t="shared" si="0"/>
        <v>2.6768027401705296E-7</v>
      </c>
      <c r="BM6">
        <f t="shared" si="0"/>
        <v>2.6768027401705296E-7</v>
      </c>
      <c r="BN6">
        <f t="shared" si="0"/>
        <v>2.6768027401705296E-7</v>
      </c>
      <c r="BO6">
        <f t="shared" si="0"/>
        <v>2.6768027401705296E-7</v>
      </c>
      <c r="BP6">
        <f t="shared" si="0"/>
        <v>2.6768027401705296E-7</v>
      </c>
      <c r="BQ6">
        <f t="shared" si="0"/>
        <v>2.6768027401705296E-7</v>
      </c>
      <c r="BR6">
        <f t="shared" si="0"/>
        <v>2.6768027401705296E-7</v>
      </c>
      <c r="BS6">
        <f t="shared" si="0"/>
        <v>2.6768027401705296E-7</v>
      </c>
      <c r="BT6">
        <f t="shared" si="0"/>
        <v>2.6768027401705296E-7</v>
      </c>
      <c r="BU6">
        <f t="shared" si="0"/>
        <v>2.6768027401705296E-7</v>
      </c>
      <c r="BV6">
        <f t="shared" si="0"/>
        <v>2.6768027401705296E-7</v>
      </c>
      <c r="BW6">
        <f t="shared" si="0"/>
        <v>2.6768027401705296E-7</v>
      </c>
      <c r="BX6">
        <f t="shared" si="0"/>
        <v>2.6768027401705296E-7</v>
      </c>
      <c r="BY6">
        <f t="shared" si="0"/>
        <v>2.6768027401705296E-7</v>
      </c>
      <c r="BZ6">
        <f t="shared" si="0"/>
        <v>2.6768027401705296E-7</v>
      </c>
      <c r="CA6">
        <f t="shared" si="0"/>
        <v>2.6768027401705296E-7</v>
      </c>
      <c r="CB6">
        <f t="shared" si="0"/>
        <v>2.6768027401705296E-7</v>
      </c>
      <c r="CC6">
        <f t="shared" si="0"/>
        <v>2.676802740170529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551041047496032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255129391040426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119181034827334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973395823647429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827546324456944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755556732996509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717044969561467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710986109606606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7206858811347598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743854297848174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773180506134370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80996219413051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850439784945026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88313536908724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901768192104681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9130237685710145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926667999837015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952967497011166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952627112605896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975145632786705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992389115591856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999423960514983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9989460541443802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9949698450752501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999096731909969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9986337354463219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2.001374000934143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00840761798257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007314897213383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2.0040826925013528E-6</v>
      </c>
      <c r="AF2">
        <f>AE2</f>
        <v>2.0040826925013528E-6</v>
      </c>
      <c r="AG2">
        <f t="shared" ref="AG2:CC7" si="0">AF2</f>
        <v>2.0040826925013528E-6</v>
      </c>
      <c r="AH2">
        <f t="shared" si="0"/>
        <v>2.0040826925013528E-6</v>
      </c>
      <c r="AI2">
        <f t="shared" si="0"/>
        <v>2.0040826925013528E-6</v>
      </c>
      <c r="AJ2">
        <f t="shared" si="0"/>
        <v>2.0040826925013528E-6</v>
      </c>
      <c r="AK2">
        <f t="shared" si="0"/>
        <v>2.0040826925013528E-6</v>
      </c>
      <c r="AL2">
        <f t="shared" si="0"/>
        <v>2.0040826925013528E-6</v>
      </c>
      <c r="AM2">
        <f t="shared" si="0"/>
        <v>2.0040826925013528E-6</v>
      </c>
      <c r="AN2">
        <f t="shared" si="0"/>
        <v>2.0040826925013528E-6</v>
      </c>
      <c r="AO2">
        <f t="shared" si="0"/>
        <v>2.0040826925013528E-6</v>
      </c>
      <c r="AP2">
        <f t="shared" si="0"/>
        <v>2.0040826925013528E-6</v>
      </c>
      <c r="AQ2">
        <f t="shared" si="0"/>
        <v>2.0040826925013528E-6</v>
      </c>
      <c r="AR2">
        <f t="shared" si="0"/>
        <v>2.0040826925013528E-6</v>
      </c>
      <c r="AS2">
        <f t="shared" si="0"/>
        <v>2.0040826925013528E-6</v>
      </c>
      <c r="AT2">
        <f t="shared" si="0"/>
        <v>2.0040826925013528E-6</v>
      </c>
      <c r="AU2">
        <f t="shared" si="0"/>
        <v>2.0040826925013528E-6</v>
      </c>
      <c r="AV2">
        <f t="shared" si="0"/>
        <v>2.0040826925013528E-6</v>
      </c>
      <c r="AW2">
        <f t="shared" si="0"/>
        <v>2.0040826925013528E-6</v>
      </c>
      <c r="AX2">
        <f t="shared" si="0"/>
        <v>2.0040826925013528E-6</v>
      </c>
      <c r="AY2">
        <f t="shared" si="0"/>
        <v>2.0040826925013528E-6</v>
      </c>
      <c r="AZ2">
        <f t="shared" si="0"/>
        <v>2.0040826925013528E-6</v>
      </c>
      <c r="BA2">
        <f t="shared" si="0"/>
        <v>2.0040826925013528E-6</v>
      </c>
      <c r="BB2">
        <f t="shared" si="0"/>
        <v>2.0040826925013528E-6</v>
      </c>
      <c r="BC2">
        <f t="shared" si="0"/>
        <v>2.0040826925013528E-6</v>
      </c>
      <c r="BD2">
        <f t="shared" si="0"/>
        <v>2.0040826925013528E-6</v>
      </c>
      <c r="BE2">
        <f t="shared" si="0"/>
        <v>2.0040826925013528E-6</v>
      </c>
      <c r="BF2">
        <f t="shared" si="0"/>
        <v>2.0040826925013528E-6</v>
      </c>
      <c r="BG2">
        <f t="shared" si="0"/>
        <v>2.0040826925013528E-6</v>
      </c>
      <c r="BH2">
        <f t="shared" si="0"/>
        <v>2.0040826925013528E-6</v>
      </c>
      <c r="BI2">
        <f t="shared" si="0"/>
        <v>2.0040826925013528E-6</v>
      </c>
      <c r="BJ2">
        <f t="shared" si="0"/>
        <v>2.0040826925013528E-6</v>
      </c>
      <c r="BK2">
        <f t="shared" si="0"/>
        <v>2.0040826925013528E-6</v>
      </c>
      <c r="BL2">
        <f t="shared" si="0"/>
        <v>2.0040826925013528E-6</v>
      </c>
      <c r="BM2">
        <f t="shared" si="0"/>
        <v>2.0040826925013528E-6</v>
      </c>
      <c r="BN2">
        <f t="shared" si="0"/>
        <v>2.0040826925013528E-6</v>
      </c>
      <c r="BO2">
        <f t="shared" si="0"/>
        <v>2.0040826925013528E-6</v>
      </c>
      <c r="BP2">
        <f t="shared" si="0"/>
        <v>2.0040826925013528E-6</v>
      </c>
      <c r="BQ2">
        <f t="shared" si="0"/>
        <v>2.0040826925013528E-6</v>
      </c>
      <c r="BR2">
        <f t="shared" si="0"/>
        <v>2.0040826925013528E-6</v>
      </c>
      <c r="BS2">
        <f t="shared" si="0"/>
        <v>2.0040826925013528E-6</v>
      </c>
      <c r="BT2">
        <f t="shared" si="0"/>
        <v>2.0040826925013528E-6</v>
      </c>
      <c r="BU2">
        <f t="shared" si="0"/>
        <v>2.0040826925013528E-6</v>
      </c>
      <c r="BV2">
        <f t="shared" si="0"/>
        <v>2.0040826925013528E-6</v>
      </c>
      <c r="BW2">
        <f t="shared" si="0"/>
        <v>2.0040826925013528E-6</v>
      </c>
      <c r="BX2">
        <f t="shared" si="0"/>
        <v>2.0040826925013528E-6</v>
      </c>
      <c r="BY2">
        <f t="shared" si="0"/>
        <v>2.0040826925013528E-6</v>
      </c>
      <c r="BZ2">
        <f t="shared" si="0"/>
        <v>2.0040826925013528E-6</v>
      </c>
      <c r="CA2">
        <f t="shared" si="0"/>
        <v>2.0040826925013528E-6</v>
      </c>
      <c r="CB2">
        <f t="shared" si="0"/>
        <v>2.0040826925013528E-6</v>
      </c>
      <c r="CC2">
        <f t="shared" si="0"/>
        <v>2.004082692501352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9404921873269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946045339990687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5033062435723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35075844861389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61431154704750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0274449722251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59919142568488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38244384182866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31880223706960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39239506398955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55467577189462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79074255693942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09425890739936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37930414573766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58912149731455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73792765902153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87313238131383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07120337917015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133435188651153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29330783583561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44223448789047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53364184184797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566831402937801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559590340485679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58304288447751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58248525281921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5946233456901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63351495242151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632794338650156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10962884604398E-6</v>
      </c>
      <c r="AF3">
        <f t="shared" ref="AF3:AU9" si="1">AE3</f>
        <v>1.5610962884604398E-6</v>
      </c>
      <c r="AG3">
        <f t="shared" si="1"/>
        <v>1.5610962884604398E-6</v>
      </c>
      <c r="AH3">
        <f t="shared" si="1"/>
        <v>1.5610962884604398E-6</v>
      </c>
      <c r="AI3">
        <f t="shared" si="1"/>
        <v>1.5610962884604398E-6</v>
      </c>
      <c r="AJ3">
        <f t="shared" si="1"/>
        <v>1.5610962884604398E-6</v>
      </c>
      <c r="AK3">
        <f t="shared" si="1"/>
        <v>1.5610962884604398E-6</v>
      </c>
      <c r="AL3">
        <f t="shared" si="1"/>
        <v>1.5610962884604398E-6</v>
      </c>
      <c r="AM3">
        <f t="shared" si="1"/>
        <v>1.5610962884604398E-6</v>
      </c>
      <c r="AN3">
        <f t="shared" si="1"/>
        <v>1.5610962884604398E-6</v>
      </c>
      <c r="AO3">
        <f t="shared" si="1"/>
        <v>1.5610962884604398E-6</v>
      </c>
      <c r="AP3">
        <f t="shared" si="1"/>
        <v>1.5610962884604398E-6</v>
      </c>
      <c r="AQ3">
        <f t="shared" si="1"/>
        <v>1.5610962884604398E-6</v>
      </c>
      <c r="AR3">
        <f t="shared" si="1"/>
        <v>1.5610962884604398E-6</v>
      </c>
      <c r="AS3">
        <f t="shared" si="1"/>
        <v>1.5610962884604398E-6</v>
      </c>
      <c r="AT3">
        <f t="shared" si="1"/>
        <v>1.5610962884604398E-6</v>
      </c>
      <c r="AU3">
        <f t="shared" si="1"/>
        <v>1.5610962884604398E-6</v>
      </c>
      <c r="AV3">
        <f t="shared" si="0"/>
        <v>1.5610962884604398E-6</v>
      </c>
      <c r="AW3">
        <f t="shared" si="0"/>
        <v>1.5610962884604398E-6</v>
      </c>
      <c r="AX3">
        <f t="shared" si="0"/>
        <v>1.5610962884604398E-6</v>
      </c>
      <c r="AY3">
        <f t="shared" si="0"/>
        <v>1.5610962884604398E-6</v>
      </c>
      <c r="AZ3">
        <f t="shared" si="0"/>
        <v>1.5610962884604398E-6</v>
      </c>
      <c r="BA3">
        <f t="shared" si="0"/>
        <v>1.5610962884604398E-6</v>
      </c>
      <c r="BB3">
        <f t="shared" si="0"/>
        <v>1.5610962884604398E-6</v>
      </c>
      <c r="BC3">
        <f t="shared" si="0"/>
        <v>1.5610962884604398E-6</v>
      </c>
      <c r="BD3">
        <f t="shared" si="0"/>
        <v>1.5610962884604398E-6</v>
      </c>
      <c r="BE3">
        <f t="shared" si="0"/>
        <v>1.5610962884604398E-6</v>
      </c>
      <c r="BF3">
        <f t="shared" si="0"/>
        <v>1.5610962884604398E-6</v>
      </c>
      <c r="BG3">
        <f t="shared" si="0"/>
        <v>1.5610962884604398E-6</v>
      </c>
      <c r="BH3">
        <f t="shared" si="0"/>
        <v>1.5610962884604398E-6</v>
      </c>
      <c r="BI3">
        <f t="shared" si="0"/>
        <v>1.5610962884604398E-6</v>
      </c>
      <c r="BJ3">
        <f t="shared" si="0"/>
        <v>1.5610962884604398E-6</v>
      </c>
      <c r="BK3">
        <f t="shared" si="0"/>
        <v>1.5610962884604398E-6</v>
      </c>
      <c r="BL3">
        <f t="shared" si="0"/>
        <v>1.5610962884604398E-6</v>
      </c>
      <c r="BM3">
        <f t="shared" si="0"/>
        <v>1.5610962884604398E-6</v>
      </c>
      <c r="BN3">
        <f t="shared" si="0"/>
        <v>1.5610962884604398E-6</v>
      </c>
      <c r="BO3">
        <f t="shared" si="0"/>
        <v>1.5610962884604398E-6</v>
      </c>
      <c r="BP3">
        <f t="shared" si="0"/>
        <v>1.5610962884604398E-6</v>
      </c>
      <c r="BQ3">
        <f t="shared" si="0"/>
        <v>1.5610962884604398E-6</v>
      </c>
      <c r="BR3">
        <f t="shared" si="0"/>
        <v>1.5610962884604398E-6</v>
      </c>
      <c r="BS3">
        <f t="shared" si="0"/>
        <v>1.5610962884604398E-6</v>
      </c>
      <c r="BT3">
        <f t="shared" si="0"/>
        <v>1.5610962884604398E-6</v>
      </c>
      <c r="BU3">
        <f t="shared" si="0"/>
        <v>1.5610962884604398E-6</v>
      </c>
      <c r="BV3">
        <f t="shared" si="0"/>
        <v>1.5610962884604398E-6</v>
      </c>
      <c r="BW3">
        <f t="shared" si="0"/>
        <v>1.5610962884604398E-6</v>
      </c>
      <c r="BX3">
        <f t="shared" si="0"/>
        <v>1.5610962884604398E-6</v>
      </c>
      <c r="BY3">
        <f t="shared" si="0"/>
        <v>1.5610962884604398E-6</v>
      </c>
      <c r="BZ3">
        <f t="shared" si="0"/>
        <v>1.5610962884604398E-6</v>
      </c>
      <c r="CA3">
        <f t="shared" si="0"/>
        <v>1.5610962884604398E-6</v>
      </c>
      <c r="CB3">
        <f t="shared" si="0"/>
        <v>1.5610962884604398E-6</v>
      </c>
      <c r="CC3">
        <f t="shared" si="0"/>
        <v>1.561096288460439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34818784300383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89626557146758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08977855910299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301678455037356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49371987591565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84164950808964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46845494433748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326842261197834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9144201141828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60255199620488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94249179318175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37458701925524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80684991367249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15325025819745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41278858592245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64403676563616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94216089557366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08708686876488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32308210734289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55427467024014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71862318079364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80226596539341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82203937943606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86503445014226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88078873130082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90690982346990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96524941026040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98242682760502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969055890610932E-6</v>
      </c>
      <c r="AF4">
        <f t="shared" si="1"/>
        <v>2.3969055890610932E-6</v>
      </c>
      <c r="AG4">
        <f t="shared" si="0"/>
        <v>2.3969055890610932E-6</v>
      </c>
      <c r="AH4">
        <f t="shared" si="0"/>
        <v>2.3969055890610932E-6</v>
      </c>
      <c r="AI4">
        <f t="shared" si="0"/>
        <v>2.3969055890610932E-6</v>
      </c>
      <c r="AJ4">
        <f t="shared" si="0"/>
        <v>2.3969055890610932E-6</v>
      </c>
      <c r="AK4">
        <f t="shared" si="0"/>
        <v>2.3969055890610932E-6</v>
      </c>
      <c r="AL4">
        <f t="shared" si="0"/>
        <v>2.3969055890610932E-6</v>
      </c>
      <c r="AM4">
        <f t="shared" si="0"/>
        <v>2.3969055890610932E-6</v>
      </c>
      <c r="AN4">
        <f t="shared" si="0"/>
        <v>2.3969055890610932E-6</v>
      </c>
      <c r="AO4">
        <f t="shared" si="0"/>
        <v>2.3969055890610932E-6</v>
      </c>
      <c r="AP4">
        <f t="shared" si="0"/>
        <v>2.3969055890610932E-6</v>
      </c>
      <c r="AQ4">
        <f t="shared" si="0"/>
        <v>2.3969055890610932E-6</v>
      </c>
      <c r="AR4">
        <f t="shared" si="0"/>
        <v>2.3969055890610932E-6</v>
      </c>
      <c r="AS4">
        <f t="shared" si="0"/>
        <v>2.3969055890610932E-6</v>
      </c>
      <c r="AT4">
        <f t="shared" si="0"/>
        <v>2.3969055890610932E-6</v>
      </c>
      <c r="AU4">
        <f t="shared" si="0"/>
        <v>2.3969055890610932E-6</v>
      </c>
      <c r="AV4">
        <f t="shared" si="0"/>
        <v>2.3969055890610932E-6</v>
      </c>
      <c r="AW4">
        <f t="shared" si="0"/>
        <v>2.3969055890610932E-6</v>
      </c>
      <c r="AX4">
        <f t="shared" si="0"/>
        <v>2.3969055890610932E-6</v>
      </c>
      <c r="AY4">
        <f t="shared" si="0"/>
        <v>2.3969055890610932E-6</v>
      </c>
      <c r="AZ4">
        <f t="shared" si="0"/>
        <v>2.3969055890610932E-6</v>
      </c>
      <c r="BA4">
        <f t="shared" si="0"/>
        <v>2.3969055890610932E-6</v>
      </c>
      <c r="BB4">
        <f t="shared" si="0"/>
        <v>2.3969055890610932E-6</v>
      </c>
      <c r="BC4">
        <f t="shared" si="0"/>
        <v>2.3969055890610932E-6</v>
      </c>
      <c r="BD4">
        <f t="shared" si="0"/>
        <v>2.3969055890610932E-6</v>
      </c>
      <c r="BE4">
        <f t="shared" si="0"/>
        <v>2.3969055890610932E-6</v>
      </c>
      <c r="BF4">
        <f t="shared" si="0"/>
        <v>2.3969055890610932E-6</v>
      </c>
      <c r="BG4">
        <f t="shared" si="0"/>
        <v>2.3969055890610932E-6</v>
      </c>
      <c r="BH4">
        <f t="shared" si="0"/>
        <v>2.3969055890610932E-6</v>
      </c>
      <c r="BI4">
        <f t="shared" si="0"/>
        <v>2.3969055890610932E-6</v>
      </c>
      <c r="BJ4">
        <f t="shared" si="0"/>
        <v>2.3969055890610932E-6</v>
      </c>
      <c r="BK4">
        <f t="shared" si="0"/>
        <v>2.3969055890610932E-6</v>
      </c>
      <c r="BL4">
        <f t="shared" si="0"/>
        <v>2.3969055890610932E-6</v>
      </c>
      <c r="BM4">
        <f t="shared" si="0"/>
        <v>2.3969055890610932E-6</v>
      </c>
      <c r="BN4">
        <f t="shared" si="0"/>
        <v>2.3969055890610932E-6</v>
      </c>
      <c r="BO4">
        <f t="shared" si="0"/>
        <v>2.3969055890610932E-6</v>
      </c>
      <c r="BP4">
        <f t="shared" si="0"/>
        <v>2.3969055890610932E-6</v>
      </c>
      <c r="BQ4">
        <f t="shared" si="0"/>
        <v>2.3969055890610932E-6</v>
      </c>
      <c r="BR4">
        <f t="shared" si="0"/>
        <v>2.3969055890610932E-6</v>
      </c>
      <c r="BS4">
        <f t="shared" si="0"/>
        <v>2.3969055890610932E-6</v>
      </c>
      <c r="BT4">
        <f t="shared" si="0"/>
        <v>2.3969055890610932E-6</v>
      </c>
      <c r="BU4">
        <f t="shared" si="0"/>
        <v>2.3969055890610932E-6</v>
      </c>
      <c r="BV4">
        <f t="shared" si="0"/>
        <v>2.3969055890610932E-6</v>
      </c>
      <c r="BW4">
        <f t="shared" si="0"/>
        <v>2.3969055890610932E-6</v>
      </c>
      <c r="BX4">
        <f t="shared" si="0"/>
        <v>2.3969055890610932E-6</v>
      </c>
      <c r="BY4">
        <f t="shared" si="0"/>
        <v>2.3969055890610932E-6</v>
      </c>
      <c r="BZ4">
        <f t="shared" si="0"/>
        <v>2.3969055890610932E-6</v>
      </c>
      <c r="CA4">
        <f t="shared" si="0"/>
        <v>2.3969055890610932E-6</v>
      </c>
      <c r="CB4">
        <f t="shared" si="0"/>
        <v>2.3969055890610932E-6</v>
      </c>
      <c r="CC4">
        <f t="shared" si="0"/>
        <v>2.396905589061093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9775924419677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63018722909365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01039245741726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5847155919666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3821916581629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39473594410069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91062299372361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3959166755206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9899889014407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6469023010853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8265569569195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5852591149882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86563746315365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120771493767144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27294544478472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36540827507750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46989209991126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66497464389121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67581590588067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3883051109144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97260890033445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327175198169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3406135736019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00571799410660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3334841234065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30824234449625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49830631471118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1008381096725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95859650461064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072123990696958E-6</v>
      </c>
      <c r="AF5">
        <f t="shared" si="1"/>
        <v>1.4072123990696958E-6</v>
      </c>
      <c r="AG5">
        <f t="shared" si="0"/>
        <v>1.4072123990696958E-6</v>
      </c>
      <c r="AH5">
        <f t="shared" si="0"/>
        <v>1.4072123990696958E-6</v>
      </c>
      <c r="AI5">
        <f t="shared" si="0"/>
        <v>1.4072123990696958E-6</v>
      </c>
      <c r="AJ5">
        <f t="shared" si="0"/>
        <v>1.4072123990696958E-6</v>
      </c>
      <c r="AK5">
        <f t="shared" si="0"/>
        <v>1.4072123990696958E-6</v>
      </c>
      <c r="AL5">
        <f t="shared" si="0"/>
        <v>1.4072123990696958E-6</v>
      </c>
      <c r="AM5">
        <f t="shared" si="0"/>
        <v>1.4072123990696958E-6</v>
      </c>
      <c r="AN5">
        <f t="shared" si="0"/>
        <v>1.4072123990696958E-6</v>
      </c>
      <c r="AO5">
        <f t="shared" si="0"/>
        <v>1.4072123990696958E-6</v>
      </c>
      <c r="AP5">
        <f t="shared" si="0"/>
        <v>1.4072123990696958E-6</v>
      </c>
      <c r="AQ5">
        <f t="shared" si="0"/>
        <v>1.4072123990696958E-6</v>
      </c>
      <c r="AR5">
        <f t="shared" si="0"/>
        <v>1.4072123990696958E-6</v>
      </c>
      <c r="AS5">
        <f t="shared" si="0"/>
        <v>1.4072123990696958E-6</v>
      </c>
      <c r="AT5">
        <f t="shared" si="0"/>
        <v>1.4072123990696958E-6</v>
      </c>
      <c r="AU5">
        <f t="shared" si="0"/>
        <v>1.4072123990696958E-6</v>
      </c>
      <c r="AV5">
        <f t="shared" si="0"/>
        <v>1.4072123990696958E-6</v>
      </c>
      <c r="AW5">
        <f t="shared" si="0"/>
        <v>1.4072123990696958E-6</v>
      </c>
      <c r="AX5">
        <f t="shared" si="0"/>
        <v>1.4072123990696958E-6</v>
      </c>
      <c r="AY5">
        <f t="shared" si="0"/>
        <v>1.4072123990696958E-6</v>
      </c>
      <c r="AZ5">
        <f t="shared" si="0"/>
        <v>1.4072123990696958E-6</v>
      </c>
      <c r="BA5">
        <f t="shared" si="0"/>
        <v>1.4072123990696958E-6</v>
      </c>
      <c r="BB5">
        <f t="shared" si="0"/>
        <v>1.4072123990696958E-6</v>
      </c>
      <c r="BC5">
        <f t="shared" si="0"/>
        <v>1.4072123990696958E-6</v>
      </c>
      <c r="BD5">
        <f t="shared" si="0"/>
        <v>1.4072123990696958E-6</v>
      </c>
      <c r="BE5">
        <f t="shared" si="0"/>
        <v>1.4072123990696958E-6</v>
      </c>
      <c r="BF5">
        <f t="shared" si="0"/>
        <v>1.4072123990696958E-6</v>
      </c>
      <c r="BG5">
        <f t="shared" si="0"/>
        <v>1.4072123990696958E-6</v>
      </c>
      <c r="BH5">
        <f t="shared" si="0"/>
        <v>1.4072123990696958E-6</v>
      </c>
      <c r="BI5">
        <f t="shared" si="0"/>
        <v>1.4072123990696958E-6</v>
      </c>
      <c r="BJ5">
        <f t="shared" si="0"/>
        <v>1.4072123990696958E-6</v>
      </c>
      <c r="BK5">
        <f t="shared" si="0"/>
        <v>1.4072123990696958E-6</v>
      </c>
      <c r="BL5">
        <f t="shared" si="0"/>
        <v>1.4072123990696958E-6</v>
      </c>
      <c r="BM5">
        <f t="shared" si="0"/>
        <v>1.4072123990696958E-6</v>
      </c>
      <c r="BN5">
        <f t="shared" si="0"/>
        <v>1.4072123990696958E-6</v>
      </c>
      <c r="BO5">
        <f t="shared" si="0"/>
        <v>1.4072123990696958E-6</v>
      </c>
      <c r="BP5">
        <f t="shared" si="0"/>
        <v>1.4072123990696958E-6</v>
      </c>
      <c r="BQ5">
        <f t="shared" si="0"/>
        <v>1.4072123990696958E-6</v>
      </c>
      <c r="BR5">
        <f t="shared" si="0"/>
        <v>1.4072123990696958E-6</v>
      </c>
      <c r="BS5">
        <f t="shared" si="0"/>
        <v>1.4072123990696958E-6</v>
      </c>
      <c r="BT5">
        <f t="shared" si="0"/>
        <v>1.4072123990696958E-6</v>
      </c>
      <c r="BU5">
        <f t="shared" si="0"/>
        <v>1.4072123990696958E-6</v>
      </c>
      <c r="BV5">
        <f t="shared" si="0"/>
        <v>1.4072123990696958E-6</v>
      </c>
      <c r="BW5">
        <f t="shared" si="0"/>
        <v>1.4072123990696958E-6</v>
      </c>
      <c r="BX5">
        <f t="shared" si="0"/>
        <v>1.4072123990696958E-6</v>
      </c>
      <c r="BY5">
        <f t="shared" si="0"/>
        <v>1.4072123990696958E-6</v>
      </c>
      <c r="BZ5">
        <f t="shared" si="0"/>
        <v>1.4072123990696958E-6</v>
      </c>
      <c r="CA5">
        <f t="shared" si="0"/>
        <v>1.4072123990696958E-6</v>
      </c>
      <c r="CB5">
        <f t="shared" si="0"/>
        <v>1.4072123990696958E-6</v>
      </c>
      <c r="CC5">
        <f t="shared" si="0"/>
        <v>1.407212399069695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9404921873269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5552788191712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5768478826633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3299708312957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5560914886179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39310952747923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70922209064366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34548186917398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3472724254184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983401521153578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3037668007378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71056768770340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6493806394785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38855400479555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5615243740432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88810797891572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456136253936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4872454590733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5033904678477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60986987235385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81375565659120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89945449080191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89577214878177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4961982402956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89673978262526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89187266058417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92352876367799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005744116052147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99428717896199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56434409687803E-6</v>
      </c>
      <c r="AF6">
        <f t="shared" si="1"/>
        <v>1.4956434409687803E-6</v>
      </c>
      <c r="AG6">
        <f t="shared" si="0"/>
        <v>1.4956434409687803E-6</v>
      </c>
      <c r="AH6">
        <f t="shared" si="0"/>
        <v>1.4956434409687803E-6</v>
      </c>
      <c r="AI6">
        <f t="shared" si="0"/>
        <v>1.4956434409687803E-6</v>
      </c>
      <c r="AJ6">
        <f t="shared" si="0"/>
        <v>1.4956434409687803E-6</v>
      </c>
      <c r="AK6">
        <f t="shared" si="0"/>
        <v>1.4956434409687803E-6</v>
      </c>
      <c r="AL6">
        <f t="shared" si="0"/>
        <v>1.4956434409687803E-6</v>
      </c>
      <c r="AM6">
        <f t="shared" si="0"/>
        <v>1.4956434409687803E-6</v>
      </c>
      <c r="AN6">
        <f t="shared" si="0"/>
        <v>1.4956434409687803E-6</v>
      </c>
      <c r="AO6">
        <f t="shared" si="0"/>
        <v>1.4956434409687803E-6</v>
      </c>
      <c r="AP6">
        <f t="shared" si="0"/>
        <v>1.4956434409687803E-6</v>
      </c>
      <c r="AQ6">
        <f t="shared" si="0"/>
        <v>1.4956434409687803E-6</v>
      </c>
      <c r="AR6">
        <f t="shared" si="0"/>
        <v>1.4956434409687803E-6</v>
      </c>
      <c r="AS6">
        <f t="shared" si="0"/>
        <v>1.4956434409687803E-6</v>
      </c>
      <c r="AT6">
        <f t="shared" si="0"/>
        <v>1.4956434409687803E-6</v>
      </c>
      <c r="AU6">
        <f t="shared" si="0"/>
        <v>1.4956434409687803E-6</v>
      </c>
      <c r="AV6">
        <f t="shared" si="0"/>
        <v>1.4956434409687803E-6</v>
      </c>
      <c r="AW6">
        <f t="shared" si="0"/>
        <v>1.4956434409687803E-6</v>
      </c>
      <c r="AX6">
        <f t="shared" si="0"/>
        <v>1.4956434409687803E-6</v>
      </c>
      <c r="AY6">
        <f t="shared" si="0"/>
        <v>1.4956434409687803E-6</v>
      </c>
      <c r="AZ6">
        <f t="shared" si="0"/>
        <v>1.4956434409687803E-6</v>
      </c>
      <c r="BA6">
        <f t="shared" si="0"/>
        <v>1.4956434409687803E-6</v>
      </c>
      <c r="BB6">
        <f t="shared" si="0"/>
        <v>1.4956434409687803E-6</v>
      </c>
      <c r="BC6">
        <f t="shared" si="0"/>
        <v>1.4956434409687803E-6</v>
      </c>
      <c r="BD6">
        <f t="shared" si="0"/>
        <v>1.4956434409687803E-6</v>
      </c>
      <c r="BE6">
        <f t="shared" si="0"/>
        <v>1.4956434409687803E-6</v>
      </c>
      <c r="BF6">
        <f t="shared" si="0"/>
        <v>1.4956434409687803E-6</v>
      </c>
      <c r="BG6">
        <f t="shared" si="0"/>
        <v>1.4956434409687803E-6</v>
      </c>
      <c r="BH6">
        <f t="shared" si="0"/>
        <v>1.4956434409687803E-6</v>
      </c>
      <c r="BI6">
        <f t="shared" si="0"/>
        <v>1.4956434409687803E-6</v>
      </c>
      <c r="BJ6">
        <f t="shared" si="0"/>
        <v>1.4956434409687803E-6</v>
      </c>
      <c r="BK6">
        <f t="shared" si="0"/>
        <v>1.4956434409687803E-6</v>
      </c>
      <c r="BL6">
        <f t="shared" si="0"/>
        <v>1.4956434409687803E-6</v>
      </c>
      <c r="BM6">
        <f t="shared" si="0"/>
        <v>1.4956434409687803E-6</v>
      </c>
      <c r="BN6">
        <f t="shared" si="0"/>
        <v>1.4956434409687803E-6</v>
      </c>
      <c r="BO6">
        <f t="shared" si="0"/>
        <v>1.4956434409687803E-6</v>
      </c>
      <c r="BP6">
        <f t="shared" si="0"/>
        <v>1.4956434409687803E-6</v>
      </c>
      <c r="BQ6">
        <f t="shared" si="0"/>
        <v>1.4956434409687803E-6</v>
      </c>
      <c r="BR6">
        <f t="shared" si="0"/>
        <v>1.4956434409687803E-6</v>
      </c>
      <c r="BS6">
        <f t="shared" si="0"/>
        <v>1.4956434409687803E-6</v>
      </c>
      <c r="BT6">
        <f t="shared" si="0"/>
        <v>1.4956434409687803E-6</v>
      </c>
      <c r="BU6">
        <f t="shared" si="0"/>
        <v>1.4956434409687803E-6</v>
      </c>
      <c r="BV6">
        <f t="shared" si="0"/>
        <v>1.4956434409687803E-6</v>
      </c>
      <c r="BW6">
        <f t="shared" si="0"/>
        <v>1.4956434409687803E-6</v>
      </c>
      <c r="BX6">
        <f t="shared" si="0"/>
        <v>1.4956434409687803E-6</v>
      </c>
      <c r="BY6">
        <f t="shared" si="0"/>
        <v>1.4956434409687803E-6</v>
      </c>
      <c r="BZ6">
        <f t="shared" si="0"/>
        <v>1.4956434409687803E-6</v>
      </c>
      <c r="CA6">
        <f t="shared" si="0"/>
        <v>1.4956434409687803E-6</v>
      </c>
      <c r="CB6">
        <f t="shared" si="0"/>
        <v>1.4956434409687803E-6</v>
      </c>
      <c r="CC6">
        <f t="shared" si="0"/>
        <v>1.495643440968780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9404921873269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946045339990687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5033062435723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35075844861389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61431154704750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0274449722251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59919142568488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38244384182866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31880223706960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39239506398955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55467577189462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79074255693942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09425890739936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37930414573766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58912149731455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73792765902153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87313238131383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07120337917015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133435188651153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29330783583561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44223448789047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53364184184797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566831402937801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559590340485679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58304288447751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58248525281921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5946233456901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63351495242151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632794338650156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10962884604398E-6</v>
      </c>
      <c r="AF7">
        <f t="shared" si="1"/>
        <v>1.5610962884604398E-6</v>
      </c>
      <c r="AG7">
        <f t="shared" si="0"/>
        <v>1.5610962884604398E-6</v>
      </c>
      <c r="AH7">
        <f t="shared" si="0"/>
        <v>1.5610962884604398E-6</v>
      </c>
      <c r="AI7">
        <f t="shared" si="0"/>
        <v>1.5610962884604398E-6</v>
      </c>
      <c r="AJ7">
        <f t="shared" si="0"/>
        <v>1.5610962884604398E-6</v>
      </c>
      <c r="AK7">
        <f t="shared" si="0"/>
        <v>1.5610962884604398E-6</v>
      </c>
      <c r="AL7">
        <f t="shared" si="0"/>
        <v>1.5610962884604398E-6</v>
      </c>
      <c r="AM7">
        <f t="shared" si="0"/>
        <v>1.5610962884604398E-6</v>
      </c>
      <c r="AN7">
        <f t="shared" si="0"/>
        <v>1.5610962884604398E-6</v>
      </c>
      <c r="AO7">
        <f t="shared" si="0"/>
        <v>1.5610962884604398E-6</v>
      </c>
      <c r="AP7">
        <f t="shared" si="0"/>
        <v>1.5610962884604398E-6</v>
      </c>
      <c r="AQ7">
        <f t="shared" si="0"/>
        <v>1.5610962884604398E-6</v>
      </c>
      <c r="AR7">
        <f t="shared" si="0"/>
        <v>1.5610962884604398E-6</v>
      </c>
      <c r="AS7">
        <f t="shared" si="0"/>
        <v>1.5610962884604398E-6</v>
      </c>
      <c r="AT7">
        <f t="shared" si="0"/>
        <v>1.5610962884604398E-6</v>
      </c>
      <c r="AU7">
        <f t="shared" si="0"/>
        <v>1.5610962884604398E-6</v>
      </c>
      <c r="AV7">
        <f t="shared" si="0"/>
        <v>1.5610962884604398E-6</v>
      </c>
      <c r="AW7">
        <f t="shared" si="0"/>
        <v>1.5610962884604398E-6</v>
      </c>
      <c r="AX7">
        <f t="shared" si="0"/>
        <v>1.5610962884604398E-6</v>
      </c>
      <c r="AY7">
        <f t="shared" si="0"/>
        <v>1.5610962884604398E-6</v>
      </c>
      <c r="AZ7">
        <f t="shared" si="0"/>
        <v>1.5610962884604398E-6</v>
      </c>
      <c r="BA7">
        <f t="shared" si="0"/>
        <v>1.5610962884604398E-6</v>
      </c>
      <c r="BB7">
        <f t="shared" si="0"/>
        <v>1.5610962884604398E-6</v>
      </c>
      <c r="BC7">
        <f t="shared" si="0"/>
        <v>1.5610962884604398E-6</v>
      </c>
      <c r="BD7">
        <f t="shared" si="0"/>
        <v>1.5610962884604398E-6</v>
      </c>
      <c r="BE7">
        <f t="shared" si="0"/>
        <v>1.5610962884604398E-6</v>
      </c>
      <c r="BF7">
        <f t="shared" ref="AG7:CC9" si="2">BE7</f>
        <v>1.5610962884604398E-6</v>
      </c>
      <c r="BG7">
        <f t="shared" si="2"/>
        <v>1.5610962884604398E-6</v>
      </c>
      <c r="BH7">
        <f t="shared" si="2"/>
        <v>1.5610962884604398E-6</v>
      </c>
      <c r="BI7">
        <f t="shared" si="2"/>
        <v>1.5610962884604398E-6</v>
      </c>
      <c r="BJ7">
        <f t="shared" si="2"/>
        <v>1.5610962884604398E-6</v>
      </c>
      <c r="BK7">
        <f t="shared" si="2"/>
        <v>1.5610962884604398E-6</v>
      </c>
      <c r="BL7">
        <f t="shared" si="2"/>
        <v>1.5610962884604398E-6</v>
      </c>
      <c r="BM7">
        <f t="shared" si="2"/>
        <v>1.5610962884604398E-6</v>
      </c>
      <c r="BN7">
        <f t="shared" si="2"/>
        <v>1.5610962884604398E-6</v>
      </c>
      <c r="BO7">
        <f t="shared" si="2"/>
        <v>1.5610962884604398E-6</v>
      </c>
      <c r="BP7">
        <f t="shared" si="2"/>
        <v>1.5610962884604398E-6</v>
      </c>
      <c r="BQ7">
        <f t="shared" si="2"/>
        <v>1.5610962884604398E-6</v>
      </c>
      <c r="BR7">
        <f t="shared" si="2"/>
        <v>1.5610962884604398E-6</v>
      </c>
      <c r="BS7">
        <f t="shared" si="2"/>
        <v>1.5610962884604398E-6</v>
      </c>
      <c r="BT7">
        <f t="shared" si="2"/>
        <v>1.5610962884604398E-6</v>
      </c>
      <c r="BU7">
        <f t="shared" si="2"/>
        <v>1.5610962884604398E-6</v>
      </c>
      <c r="BV7">
        <f t="shared" si="2"/>
        <v>1.5610962884604398E-6</v>
      </c>
      <c r="BW7">
        <f t="shared" si="2"/>
        <v>1.5610962884604398E-6</v>
      </c>
      <c r="BX7">
        <f t="shared" si="2"/>
        <v>1.5610962884604398E-6</v>
      </c>
      <c r="BY7">
        <f t="shared" si="2"/>
        <v>1.5610962884604398E-6</v>
      </c>
      <c r="BZ7">
        <f t="shared" si="2"/>
        <v>1.5610962884604398E-6</v>
      </c>
      <c r="CA7">
        <f t="shared" si="2"/>
        <v>1.5610962884604398E-6</v>
      </c>
      <c r="CB7">
        <f t="shared" si="2"/>
        <v>1.5610962884604398E-6</v>
      </c>
      <c r="CC7">
        <f t="shared" si="2"/>
        <v>1.561096288460439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9404921873269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946045339990687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5033062435723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35075844861389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61431154704750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0274449722251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59919142568488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38244384182866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31880223706960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39239506398955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55467577189462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79074255693942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09425890739936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37930414573766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58912149731455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73792765902153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87313238131383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07120337917015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133435188651153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29330783583561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44223448789047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53364184184797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566831402937801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559590340485679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58304288447751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58248525281921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5946233456901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63351495242151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632794338650156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10962884604398E-6</v>
      </c>
      <c r="AF8">
        <f t="shared" si="1"/>
        <v>1.5610962884604398E-6</v>
      </c>
      <c r="AG8">
        <f t="shared" si="2"/>
        <v>1.5610962884604398E-6</v>
      </c>
      <c r="AH8">
        <f t="shared" si="2"/>
        <v>1.5610962884604398E-6</v>
      </c>
      <c r="AI8">
        <f t="shared" si="2"/>
        <v>1.5610962884604398E-6</v>
      </c>
      <c r="AJ8">
        <f t="shared" si="2"/>
        <v>1.5610962884604398E-6</v>
      </c>
      <c r="AK8">
        <f t="shared" si="2"/>
        <v>1.5610962884604398E-6</v>
      </c>
      <c r="AL8">
        <f t="shared" si="2"/>
        <v>1.5610962884604398E-6</v>
      </c>
      <c r="AM8">
        <f t="shared" si="2"/>
        <v>1.5610962884604398E-6</v>
      </c>
      <c r="AN8">
        <f t="shared" si="2"/>
        <v>1.5610962884604398E-6</v>
      </c>
      <c r="AO8">
        <f t="shared" si="2"/>
        <v>1.5610962884604398E-6</v>
      </c>
      <c r="AP8">
        <f t="shared" si="2"/>
        <v>1.5610962884604398E-6</v>
      </c>
      <c r="AQ8">
        <f t="shared" si="2"/>
        <v>1.5610962884604398E-6</v>
      </c>
      <c r="AR8">
        <f t="shared" si="2"/>
        <v>1.5610962884604398E-6</v>
      </c>
      <c r="AS8">
        <f t="shared" si="2"/>
        <v>1.5610962884604398E-6</v>
      </c>
      <c r="AT8">
        <f t="shared" si="2"/>
        <v>1.5610962884604398E-6</v>
      </c>
      <c r="AU8">
        <f t="shared" si="2"/>
        <v>1.5610962884604398E-6</v>
      </c>
      <c r="AV8">
        <f t="shared" si="2"/>
        <v>1.5610962884604398E-6</v>
      </c>
      <c r="AW8">
        <f t="shared" si="2"/>
        <v>1.5610962884604398E-6</v>
      </c>
      <c r="AX8">
        <f t="shared" si="2"/>
        <v>1.5610962884604398E-6</v>
      </c>
      <c r="AY8">
        <f t="shared" si="2"/>
        <v>1.5610962884604398E-6</v>
      </c>
      <c r="AZ8">
        <f t="shared" si="2"/>
        <v>1.5610962884604398E-6</v>
      </c>
      <c r="BA8">
        <f t="shared" si="2"/>
        <v>1.5610962884604398E-6</v>
      </c>
      <c r="BB8">
        <f t="shared" si="2"/>
        <v>1.5610962884604398E-6</v>
      </c>
      <c r="BC8">
        <f t="shared" si="2"/>
        <v>1.5610962884604398E-6</v>
      </c>
      <c r="BD8">
        <f t="shared" si="2"/>
        <v>1.5610962884604398E-6</v>
      </c>
      <c r="BE8">
        <f t="shared" si="2"/>
        <v>1.5610962884604398E-6</v>
      </c>
      <c r="BF8">
        <f t="shared" si="2"/>
        <v>1.5610962884604398E-6</v>
      </c>
      <c r="BG8">
        <f t="shared" si="2"/>
        <v>1.5610962884604398E-6</v>
      </c>
      <c r="BH8">
        <f t="shared" si="2"/>
        <v>1.5610962884604398E-6</v>
      </c>
      <c r="BI8">
        <f t="shared" si="2"/>
        <v>1.5610962884604398E-6</v>
      </c>
      <c r="BJ8">
        <f t="shared" si="2"/>
        <v>1.5610962884604398E-6</v>
      </c>
      <c r="BK8">
        <f t="shared" si="2"/>
        <v>1.5610962884604398E-6</v>
      </c>
      <c r="BL8">
        <f t="shared" si="2"/>
        <v>1.5610962884604398E-6</v>
      </c>
      <c r="BM8">
        <f t="shared" si="2"/>
        <v>1.5610962884604398E-6</v>
      </c>
      <c r="BN8">
        <f t="shared" si="2"/>
        <v>1.5610962884604398E-6</v>
      </c>
      <c r="BO8">
        <f t="shared" si="2"/>
        <v>1.5610962884604398E-6</v>
      </c>
      <c r="BP8">
        <f t="shared" si="2"/>
        <v>1.5610962884604398E-6</v>
      </c>
      <c r="BQ8">
        <f t="shared" si="2"/>
        <v>1.5610962884604398E-6</v>
      </c>
      <c r="BR8">
        <f t="shared" si="2"/>
        <v>1.5610962884604398E-6</v>
      </c>
      <c r="BS8">
        <f t="shared" si="2"/>
        <v>1.5610962884604398E-6</v>
      </c>
      <c r="BT8">
        <f t="shared" si="2"/>
        <v>1.5610962884604398E-6</v>
      </c>
      <c r="BU8">
        <f t="shared" si="2"/>
        <v>1.5610962884604398E-6</v>
      </c>
      <c r="BV8">
        <f t="shared" si="2"/>
        <v>1.5610962884604398E-6</v>
      </c>
      <c r="BW8">
        <f t="shared" si="2"/>
        <v>1.5610962884604398E-6</v>
      </c>
      <c r="BX8">
        <f t="shared" si="2"/>
        <v>1.5610962884604398E-6</v>
      </c>
      <c r="BY8">
        <f t="shared" si="2"/>
        <v>1.5610962884604398E-6</v>
      </c>
      <c r="BZ8">
        <f t="shared" si="2"/>
        <v>1.5610962884604398E-6</v>
      </c>
      <c r="CA8">
        <f t="shared" si="2"/>
        <v>1.5610962884604398E-6</v>
      </c>
      <c r="CB8">
        <f t="shared" si="2"/>
        <v>1.5610962884604398E-6</v>
      </c>
      <c r="CC8">
        <f t="shared" si="2"/>
        <v>1.561096288460439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9404921873269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946045339990687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5033062435723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35075844861389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61431154704750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0274449722251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59919142568488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38244384182866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31880223706960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39239506398955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55467577189462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79074255693942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09425890739936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37930414573766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58912149731455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73792765902153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87313238131383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07120337917015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133435188651153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29330783583561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44223448789047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53364184184797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566831402937801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559590340485679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58304288447751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58248525281921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5946233456901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63351495242151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632794338650156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10962884604398E-6</v>
      </c>
      <c r="AF9">
        <f t="shared" si="1"/>
        <v>1.5610962884604398E-6</v>
      </c>
      <c r="AG9">
        <f t="shared" si="2"/>
        <v>1.5610962884604398E-6</v>
      </c>
      <c r="AH9">
        <f t="shared" si="2"/>
        <v>1.5610962884604398E-6</v>
      </c>
      <c r="AI9">
        <f t="shared" si="2"/>
        <v>1.5610962884604398E-6</v>
      </c>
      <c r="AJ9">
        <f t="shared" si="2"/>
        <v>1.5610962884604398E-6</v>
      </c>
      <c r="AK9">
        <f t="shared" si="2"/>
        <v>1.5610962884604398E-6</v>
      </c>
      <c r="AL9">
        <f t="shared" si="2"/>
        <v>1.5610962884604398E-6</v>
      </c>
      <c r="AM9">
        <f t="shared" si="2"/>
        <v>1.5610962884604398E-6</v>
      </c>
      <c r="AN9">
        <f t="shared" si="2"/>
        <v>1.5610962884604398E-6</v>
      </c>
      <c r="AO9">
        <f t="shared" si="2"/>
        <v>1.5610962884604398E-6</v>
      </c>
      <c r="AP9">
        <f t="shared" si="2"/>
        <v>1.5610962884604398E-6</v>
      </c>
      <c r="AQ9">
        <f t="shared" si="2"/>
        <v>1.5610962884604398E-6</v>
      </c>
      <c r="AR9">
        <f t="shared" si="2"/>
        <v>1.5610962884604398E-6</v>
      </c>
      <c r="AS9">
        <f t="shared" si="2"/>
        <v>1.5610962884604398E-6</v>
      </c>
      <c r="AT9">
        <f t="shared" si="2"/>
        <v>1.5610962884604398E-6</v>
      </c>
      <c r="AU9">
        <f t="shared" si="2"/>
        <v>1.5610962884604398E-6</v>
      </c>
      <c r="AV9">
        <f t="shared" si="2"/>
        <v>1.5610962884604398E-6</v>
      </c>
      <c r="AW9">
        <f t="shared" si="2"/>
        <v>1.5610962884604398E-6</v>
      </c>
      <c r="AX9">
        <f t="shared" si="2"/>
        <v>1.5610962884604398E-6</v>
      </c>
      <c r="AY9">
        <f t="shared" si="2"/>
        <v>1.5610962884604398E-6</v>
      </c>
      <c r="AZ9">
        <f t="shared" si="2"/>
        <v>1.5610962884604398E-6</v>
      </c>
      <c r="BA9">
        <f t="shared" si="2"/>
        <v>1.5610962884604398E-6</v>
      </c>
      <c r="BB9">
        <f t="shared" si="2"/>
        <v>1.5610962884604398E-6</v>
      </c>
      <c r="BC9">
        <f t="shared" si="2"/>
        <v>1.5610962884604398E-6</v>
      </c>
      <c r="BD9">
        <f t="shared" si="2"/>
        <v>1.5610962884604398E-6</v>
      </c>
      <c r="BE9">
        <f t="shared" si="2"/>
        <v>1.5610962884604398E-6</v>
      </c>
      <c r="BF9">
        <f t="shared" si="2"/>
        <v>1.5610962884604398E-6</v>
      </c>
      <c r="BG9">
        <f t="shared" si="2"/>
        <v>1.5610962884604398E-6</v>
      </c>
      <c r="BH9">
        <f t="shared" si="2"/>
        <v>1.5610962884604398E-6</v>
      </c>
      <c r="BI9">
        <f t="shared" si="2"/>
        <v>1.5610962884604398E-6</v>
      </c>
      <c r="BJ9">
        <f t="shared" si="2"/>
        <v>1.5610962884604398E-6</v>
      </c>
      <c r="BK9">
        <f t="shared" si="2"/>
        <v>1.5610962884604398E-6</v>
      </c>
      <c r="BL9">
        <f t="shared" si="2"/>
        <v>1.5610962884604398E-6</v>
      </c>
      <c r="BM9">
        <f t="shared" si="2"/>
        <v>1.5610962884604398E-6</v>
      </c>
      <c r="BN9">
        <f t="shared" si="2"/>
        <v>1.5610962884604398E-6</v>
      </c>
      <c r="BO9">
        <f t="shared" si="2"/>
        <v>1.5610962884604398E-6</v>
      </c>
      <c r="BP9">
        <f t="shared" si="2"/>
        <v>1.5610962884604398E-6</v>
      </c>
      <c r="BQ9">
        <f t="shared" si="2"/>
        <v>1.5610962884604398E-6</v>
      </c>
      <c r="BR9">
        <f t="shared" si="2"/>
        <v>1.5610962884604398E-6</v>
      </c>
      <c r="BS9">
        <f t="shared" si="2"/>
        <v>1.5610962884604398E-6</v>
      </c>
      <c r="BT9">
        <f t="shared" si="2"/>
        <v>1.5610962884604398E-6</v>
      </c>
      <c r="BU9">
        <f t="shared" si="2"/>
        <v>1.5610962884604398E-6</v>
      </c>
      <c r="BV9">
        <f t="shared" si="2"/>
        <v>1.5610962884604398E-6</v>
      </c>
      <c r="BW9">
        <f t="shared" si="2"/>
        <v>1.5610962884604398E-6</v>
      </c>
      <c r="BX9">
        <f t="shared" si="2"/>
        <v>1.5610962884604398E-6</v>
      </c>
      <c r="BY9">
        <f t="shared" si="2"/>
        <v>1.5610962884604398E-6</v>
      </c>
      <c r="BZ9">
        <f t="shared" si="2"/>
        <v>1.5610962884604398E-6</v>
      </c>
      <c r="CA9">
        <f t="shared" si="2"/>
        <v>1.5610962884604398E-6</v>
      </c>
      <c r="CB9">
        <f t="shared" si="2"/>
        <v>1.5610962884604398E-6</v>
      </c>
      <c r="CC9">
        <f t="shared" si="2"/>
        <v>1.5610962884604398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22:42Z</dcterms:modified>
</cp:coreProperties>
</file>